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11"/>
  <workbookPr defaultThemeVersion="166925"/>
  <mc:AlternateContent xmlns:mc="http://schemas.openxmlformats.org/markup-compatibility/2006">
    <mc:Choice Requires="x15">
      <x15ac:absPath xmlns:x15ac="http://schemas.microsoft.com/office/spreadsheetml/2010/11/ac" url="/Users/jcarey/Desktop/Projects/Green Markets Project/"/>
    </mc:Choice>
  </mc:AlternateContent>
  <xr:revisionPtr revIDLastSave="0" documentId="8_{1A24312A-3934-944B-937B-B35A357283E6}" xr6:coauthVersionLast="47" xr6:coauthVersionMax="47" xr10:uidLastSave="{00000000-0000-0000-0000-000000000000}"/>
  <bookViews>
    <workbookView xWindow="620" yWindow="1080" windowWidth="23260" windowHeight="12000" activeTab="4" xr2:uid="{3DBA29C3-2D2C-C042-B888-CA8B8883956C}"/>
  </bookViews>
  <sheets>
    <sheet name="Data Description" sheetId="2" r:id="rId1"/>
    <sheet name="Marketwide Estimates" sheetId="1" r:id="rId2"/>
    <sheet name="Estimates by Product" sheetId="3" r:id="rId3"/>
    <sheet name="State-Level Generation" sheetId="7" r:id="rId4"/>
    <sheet name="State-Level Customers" sheetId="8"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795" uniqueCount="92">
  <si>
    <t>Data book</t>
  </si>
  <si>
    <t>Data Description</t>
  </si>
  <si>
    <t>Excluded Data</t>
  </si>
  <si>
    <t>Acronyms</t>
  </si>
  <si>
    <t>CCA</t>
  </si>
  <si>
    <t>Community choice aggregation</t>
  </si>
  <si>
    <t>MWh</t>
  </si>
  <si>
    <t>Megawatt hour</t>
  </si>
  <si>
    <t>PPA</t>
  </si>
  <si>
    <t>Power purchase agreement</t>
  </si>
  <si>
    <t>RECs</t>
  </si>
  <si>
    <t>Renewable energy certificate</t>
  </si>
  <si>
    <t>Year</t>
  </si>
  <si>
    <t>Sales (million MWh)</t>
  </si>
  <si>
    <t>Customers (x1000)</t>
  </si>
  <si>
    <t>Segment</t>
  </si>
  <si>
    <t>Utility green pricing</t>
  </si>
  <si>
    <t>Utility renewable contracts</t>
  </si>
  <si>
    <t>Competitive suppliers</t>
  </si>
  <si>
    <t>Unbundled RECs</t>
  </si>
  <si>
    <t>Power purchase agreements</t>
  </si>
  <si>
    <r>
      <rPr>
        <b/>
        <sz val="12"/>
        <color theme="1"/>
        <rFont val="Calibri"/>
        <family val="2"/>
        <scheme val="minor"/>
      </rPr>
      <t>For more information:</t>
    </r>
    <r>
      <rPr>
        <sz val="12"/>
        <color theme="1"/>
        <rFont val="Calibri"/>
        <family val="2"/>
        <scheme val="minor"/>
      </rPr>
      <t xml:space="preserve"> contact Jenny Heeter (jenny.heeter@nrel.gov). For more information on voluntary green power markets see NREL's resources at https://www.nrel.gov/analysis/green-power.html.</t>
    </r>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State</t>
  </si>
  <si>
    <t>Utility Green Pricing</t>
  </si>
  <si>
    <t>Utility Renewable Contracts</t>
  </si>
  <si>
    <t>Competitive Suppliers</t>
  </si>
  <si>
    <t>PPAs</t>
  </si>
  <si>
    <t>CCAs</t>
  </si>
  <si>
    <r>
      <t xml:space="preserve">Note: Estimates are based on green power </t>
    </r>
    <r>
      <rPr>
        <i/>
        <sz val="12"/>
        <color theme="1"/>
        <rFont val="Calibri"/>
        <family val="2"/>
        <scheme val="minor"/>
      </rPr>
      <t xml:space="preserve">generated </t>
    </r>
    <r>
      <rPr>
        <sz val="12"/>
        <color theme="1"/>
        <rFont val="Calibri"/>
        <family val="2"/>
        <scheme val="minor"/>
      </rPr>
      <t>in each state, regardless of where the RECs are retired. Some state-level totals do not add up to market-wide totals because some green power purchased in the United States is generated in Canada.</t>
    </r>
  </si>
  <si>
    <t>Total</t>
  </si>
  <si>
    <t>Note: Estimates are based on location of buyer, regardless from where RECs are sourced.</t>
  </si>
  <si>
    <t>This data book excludes data for certain figures using confidential survey data or purchased data for which NREL does not own the rights. In particular, renewable energy certificate (REC) price data are not included in this data book</t>
  </si>
  <si>
    <r>
      <t xml:space="preserve">Rounding: </t>
    </r>
    <r>
      <rPr>
        <sz val="12"/>
        <color theme="1"/>
        <rFont val="Calibri"/>
        <family val="2"/>
        <scheme val="minor"/>
      </rPr>
      <t>Some estimates may be slightly inconsistent across tabs due to estimate rounding</t>
    </r>
  </si>
  <si>
    <t>Voluntary Sales and Participation by Customer Segment, 2010 - 2021</t>
  </si>
  <si>
    <t>Total Market Estimates, 2010 - 2021</t>
  </si>
  <si>
    <t>Status and Trends in the U.S. Voluntary Green Power Market (2021 Data)</t>
  </si>
  <si>
    <t xml:space="preserve">This data book provides certain data behind figures and tables found in the NREL presentation "Status and Trends in the Voluntary  Market (2021 Data)." These data reflect estimates based on the best available data. </t>
  </si>
  <si>
    <r>
      <rPr>
        <b/>
        <sz val="12"/>
        <color theme="1"/>
        <rFont val="Calibri"/>
        <family val="2"/>
        <scheme val="minor"/>
      </rPr>
      <t>Citation for the data:</t>
    </r>
    <r>
      <rPr>
        <sz val="12"/>
        <color theme="1"/>
        <rFont val="Calibri"/>
        <family val="2"/>
        <scheme val="minor"/>
      </rPr>
      <t xml:space="preserve"> E. O'Shaughnessy and J. Heeter. 2022. Status and Trends in the Voluntary Market. Golden, CO: NREL.</t>
    </r>
  </si>
  <si>
    <t>Note: We are constantly updating historical estimates based on improved data and methodologies. Historical estimates (2016-2020) presented here may vary from previous publications.</t>
  </si>
  <si>
    <t>Voluntary Green Power Generation (MWh) by State (2016-2021)</t>
  </si>
  <si>
    <t>Voluntary Green Power Customers by State (2016-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2"/>
      <color theme="1"/>
      <name val="Calibri"/>
      <family val="2"/>
      <scheme val="minor"/>
    </font>
    <font>
      <b/>
      <sz val="12"/>
      <color theme="1"/>
      <name val="Calibri"/>
      <family val="2"/>
      <scheme val="minor"/>
    </font>
    <font>
      <b/>
      <sz val="18"/>
      <color theme="1"/>
      <name val="Calibri"/>
      <family val="2"/>
      <scheme val="minor"/>
    </font>
    <font>
      <b/>
      <sz val="16"/>
      <color theme="1"/>
      <name val="Calibri"/>
      <family val="2"/>
      <scheme val="minor"/>
    </font>
    <font>
      <i/>
      <sz val="12"/>
      <color theme="1"/>
      <name val="Calibri"/>
      <family val="2"/>
      <scheme val="minor"/>
    </font>
  </fonts>
  <fills count="3">
    <fill>
      <patternFill patternType="none"/>
    </fill>
    <fill>
      <patternFill patternType="gray125"/>
    </fill>
    <fill>
      <patternFill patternType="solid">
        <fgColor theme="0"/>
        <bgColor indexed="64"/>
      </patternFill>
    </fill>
  </fills>
  <borders count="2">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1">
    <xf numFmtId="0" fontId="0" fillId="0" borderId="0"/>
  </cellStyleXfs>
  <cellXfs count="14">
    <xf numFmtId="0" fontId="0" fillId="0" borderId="0" xfId="0"/>
    <xf numFmtId="0" fontId="2" fillId="2" borderId="0" xfId="0" applyFont="1" applyFill="1"/>
    <xf numFmtId="0" fontId="0" fillId="2" borderId="0" xfId="0" applyFill="1"/>
    <xf numFmtId="0" fontId="3" fillId="2" borderId="0" xfId="0" applyFont="1" applyFill="1"/>
    <xf numFmtId="0" fontId="1" fillId="2" borderId="0" xfId="0" applyFont="1" applyFill="1"/>
    <xf numFmtId="0" fontId="0" fillId="2" borderId="1" xfId="0" applyFill="1" applyBorder="1"/>
    <xf numFmtId="0" fontId="1" fillId="0" borderId="0" xfId="0" applyFont="1"/>
    <xf numFmtId="0" fontId="3" fillId="0" borderId="0" xfId="0" applyFont="1"/>
    <xf numFmtId="0" fontId="0" fillId="2" borderId="0" xfId="0" applyFill="1" applyAlignment="1">
      <alignment wrapText="1"/>
    </xf>
    <xf numFmtId="2" fontId="1" fillId="2" borderId="0" xfId="0" applyNumberFormat="1" applyFont="1" applyFill="1"/>
    <xf numFmtId="0" fontId="0" fillId="2" borderId="1" xfId="0" applyFill="1" applyBorder="1"/>
    <xf numFmtId="0" fontId="0" fillId="0" borderId="1" xfId="0" applyBorder="1"/>
    <xf numFmtId="0" fontId="0" fillId="2" borderId="0" xfId="0" applyFill="1" applyAlignment="1">
      <alignment wrapText="1"/>
    </xf>
    <xf numFmtId="0" fontId="0" fillId="0" borderId="0" xfId="0" applyAlignment="1">
      <alignmen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5E59D-E6DA-214C-86CE-0753B8FF3008}">
  <sheetPr>
    <tabColor theme="7" tint="0.39997558519241921"/>
  </sheetPr>
  <dimension ref="A1:H21"/>
  <sheetViews>
    <sheetView workbookViewId="0">
      <pane ySplit="2" topLeftCell="A11" activePane="bottomLeft" state="frozen"/>
      <selection pane="bottomLeft" activeCell="A4" sqref="A4"/>
    </sheetView>
  </sheetViews>
  <sheetFormatPr baseColWidth="10" defaultColWidth="10.83203125" defaultRowHeight="16" x14ac:dyDescent="0.2"/>
  <cols>
    <col min="1" max="1" width="25.33203125" style="2" customWidth="1"/>
    <col min="2" max="2" width="10.83203125" style="2" customWidth="1"/>
    <col min="3" max="10" width="10.83203125" style="2"/>
    <col min="11" max="11" width="10.83203125" style="2" customWidth="1"/>
    <col min="12" max="16384" width="10.83203125" style="2"/>
  </cols>
  <sheetData>
    <row r="1" spans="1:8" ht="24" x14ac:dyDescent="0.3">
      <c r="A1" s="1" t="s">
        <v>86</v>
      </c>
    </row>
    <row r="2" spans="1:8" ht="21" x14ac:dyDescent="0.25">
      <c r="A2" s="3" t="s">
        <v>0</v>
      </c>
    </row>
    <row r="3" spans="1:8" ht="21" x14ac:dyDescent="0.25">
      <c r="A3" s="3"/>
    </row>
    <row r="4" spans="1:8" ht="21" x14ac:dyDescent="0.25">
      <c r="A4" s="3"/>
    </row>
    <row r="5" spans="1:8" x14ac:dyDescent="0.2">
      <c r="A5" s="4" t="s">
        <v>1</v>
      </c>
    </row>
    <row r="6" spans="1:8" ht="58.5" customHeight="1" x14ac:dyDescent="0.2">
      <c r="A6" s="12" t="s">
        <v>87</v>
      </c>
      <c r="B6" s="12"/>
      <c r="C6" s="12"/>
      <c r="D6" s="12"/>
      <c r="E6" s="12"/>
      <c r="F6" s="12"/>
      <c r="G6" s="12"/>
      <c r="H6" s="12"/>
    </row>
    <row r="7" spans="1:8" ht="14" customHeight="1" x14ac:dyDescent="0.2">
      <c r="A7" s="8"/>
      <c r="B7" s="8"/>
      <c r="C7" s="8"/>
      <c r="D7" s="8"/>
      <c r="E7" s="8"/>
      <c r="F7" s="8"/>
      <c r="G7" s="8"/>
      <c r="H7" s="8"/>
    </row>
    <row r="8" spans="1:8" x14ac:dyDescent="0.2">
      <c r="A8" s="4" t="s">
        <v>2</v>
      </c>
    </row>
    <row r="9" spans="1:8" ht="39" customHeight="1" x14ac:dyDescent="0.2">
      <c r="A9" s="12" t="s">
        <v>82</v>
      </c>
      <c r="B9" s="12"/>
      <c r="C9" s="12"/>
      <c r="D9" s="12"/>
      <c r="E9" s="12"/>
      <c r="F9" s="12"/>
      <c r="G9" s="12"/>
      <c r="H9" s="12"/>
    </row>
    <row r="10" spans="1:8" ht="21" customHeight="1" x14ac:dyDescent="0.2">
      <c r="A10" s="8"/>
      <c r="B10" s="8"/>
      <c r="C10" s="8"/>
      <c r="D10" s="8"/>
      <c r="E10" s="8"/>
      <c r="F10" s="8"/>
      <c r="G10" s="8"/>
      <c r="H10" s="8"/>
    </row>
    <row r="11" spans="1:8" ht="24" customHeight="1" x14ac:dyDescent="0.2">
      <c r="A11" s="9" t="s">
        <v>83</v>
      </c>
      <c r="B11" s="8"/>
      <c r="C11" s="8"/>
      <c r="D11" s="8"/>
      <c r="E11" s="8"/>
      <c r="F11" s="8"/>
      <c r="G11" s="8"/>
      <c r="H11" s="8"/>
    </row>
    <row r="12" spans="1:8" x14ac:dyDescent="0.2">
      <c r="A12" s="4"/>
    </row>
    <row r="13" spans="1:8" ht="37" customHeight="1" x14ac:dyDescent="0.2">
      <c r="A13" s="13" t="s">
        <v>88</v>
      </c>
      <c r="B13" s="13"/>
      <c r="C13" s="13"/>
      <c r="D13" s="13"/>
      <c r="E13" s="13"/>
      <c r="F13" s="13"/>
      <c r="G13" s="13"/>
      <c r="H13" s="13"/>
    </row>
    <row r="15" spans="1:8" ht="37" customHeight="1" x14ac:dyDescent="0.2">
      <c r="A15" s="12" t="s">
        <v>21</v>
      </c>
      <c r="B15" s="12"/>
      <c r="C15" s="12"/>
      <c r="D15" s="12"/>
      <c r="E15" s="12"/>
      <c r="F15" s="12"/>
      <c r="G15" s="12"/>
      <c r="H15" s="12"/>
    </row>
    <row r="17" spans="1:4" x14ac:dyDescent="0.2">
      <c r="A17" s="4" t="s">
        <v>3</v>
      </c>
    </row>
    <row r="18" spans="1:4" x14ac:dyDescent="0.2">
      <c r="A18" s="5" t="s">
        <v>4</v>
      </c>
      <c r="B18" s="10" t="s">
        <v>5</v>
      </c>
      <c r="C18" s="11"/>
      <c r="D18" s="11"/>
    </row>
    <row r="19" spans="1:4" x14ac:dyDescent="0.2">
      <c r="A19" s="5" t="s">
        <v>6</v>
      </c>
      <c r="B19" s="10" t="s">
        <v>7</v>
      </c>
      <c r="C19" s="11"/>
      <c r="D19" s="11"/>
    </row>
    <row r="20" spans="1:4" x14ac:dyDescent="0.2">
      <c r="A20" s="5" t="s">
        <v>8</v>
      </c>
      <c r="B20" s="10" t="s">
        <v>9</v>
      </c>
      <c r="C20" s="11"/>
      <c r="D20" s="11"/>
    </row>
    <row r="21" spans="1:4" x14ac:dyDescent="0.2">
      <c r="A21" s="5" t="s">
        <v>10</v>
      </c>
      <c r="B21" s="10" t="s">
        <v>11</v>
      </c>
      <c r="C21" s="11"/>
      <c r="D21" s="11"/>
    </row>
  </sheetData>
  <mergeCells count="8">
    <mergeCell ref="B21:D21"/>
    <mergeCell ref="B18:D18"/>
    <mergeCell ref="B19:D19"/>
    <mergeCell ref="B20:D20"/>
    <mergeCell ref="A6:H6"/>
    <mergeCell ref="A9:H9"/>
    <mergeCell ref="A13:H13"/>
    <mergeCell ref="A15:H1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1C9DC-8AB9-974C-8248-6B90A92AF92D}">
  <dimension ref="A1:C15"/>
  <sheetViews>
    <sheetView workbookViewId="0">
      <selection activeCell="D15" sqref="D15"/>
    </sheetView>
  </sheetViews>
  <sheetFormatPr baseColWidth="10" defaultColWidth="11" defaultRowHeight="16" x14ac:dyDescent="0.2"/>
  <cols>
    <col min="2" max="2" width="20" customWidth="1"/>
    <col min="3" max="3" width="17.5" customWidth="1"/>
  </cols>
  <sheetData>
    <row r="1" spans="1:3" ht="21" x14ac:dyDescent="0.25">
      <c r="A1" s="7" t="s">
        <v>85</v>
      </c>
    </row>
    <row r="3" spans="1:3" x14ac:dyDescent="0.2">
      <c r="A3" s="6" t="s">
        <v>12</v>
      </c>
      <c r="B3" s="6" t="s">
        <v>13</v>
      </c>
      <c r="C3" s="6" t="s">
        <v>14</v>
      </c>
    </row>
    <row r="4" spans="1:3" x14ac:dyDescent="0.2">
      <c r="A4">
        <v>2010</v>
      </c>
      <c r="B4">
        <v>37.1</v>
      </c>
      <c r="C4">
        <v>1830</v>
      </c>
    </row>
    <row r="5" spans="1:3" x14ac:dyDescent="0.2">
      <c r="A5">
        <v>2011</v>
      </c>
      <c r="B5">
        <v>44.8</v>
      </c>
      <c r="C5">
        <v>1910</v>
      </c>
    </row>
    <row r="6" spans="1:3" x14ac:dyDescent="0.2">
      <c r="A6">
        <v>2012</v>
      </c>
      <c r="B6">
        <v>54</v>
      </c>
      <c r="C6">
        <v>2464</v>
      </c>
    </row>
    <row r="7" spans="1:3" x14ac:dyDescent="0.2">
      <c r="A7">
        <v>2013</v>
      </c>
      <c r="B7">
        <v>64</v>
      </c>
      <c r="C7">
        <v>3984</v>
      </c>
    </row>
    <row r="8" spans="1:3" x14ac:dyDescent="0.2">
      <c r="A8">
        <v>2014</v>
      </c>
      <c r="B8">
        <v>70.8</v>
      </c>
      <c r="C8">
        <v>4016</v>
      </c>
    </row>
    <row r="9" spans="1:3" x14ac:dyDescent="0.2">
      <c r="A9">
        <v>2015</v>
      </c>
      <c r="B9">
        <v>83.5</v>
      </c>
      <c r="C9">
        <v>3645</v>
      </c>
    </row>
    <row r="10" spans="1:3" x14ac:dyDescent="0.2">
      <c r="A10">
        <v>2016</v>
      </c>
      <c r="B10">
        <v>94.7</v>
      </c>
      <c r="C10">
        <v>4213</v>
      </c>
    </row>
    <row r="11" spans="1:3" x14ac:dyDescent="0.2">
      <c r="A11">
        <v>2017</v>
      </c>
      <c r="B11">
        <v>111.5</v>
      </c>
      <c r="C11">
        <v>4348</v>
      </c>
    </row>
    <row r="12" spans="1:3" x14ac:dyDescent="0.2">
      <c r="A12">
        <v>2018</v>
      </c>
      <c r="B12">
        <v>139.4</v>
      </c>
      <c r="C12">
        <v>5560</v>
      </c>
    </row>
    <row r="13" spans="1:3" x14ac:dyDescent="0.2">
      <c r="A13">
        <v>2019</v>
      </c>
      <c r="B13">
        <v>168.6</v>
      </c>
      <c r="C13">
        <v>7657</v>
      </c>
    </row>
    <row r="14" spans="1:3" x14ac:dyDescent="0.2">
      <c r="A14">
        <v>2020</v>
      </c>
      <c r="B14">
        <v>199.7</v>
      </c>
      <c r="C14">
        <v>7379</v>
      </c>
    </row>
    <row r="15" spans="1:3" x14ac:dyDescent="0.2">
      <c r="A15">
        <v>2021</v>
      </c>
      <c r="B15">
        <v>243.6</v>
      </c>
      <c r="C15">
        <v>797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19730-8798-2842-8C01-65311E4F61E2}">
  <dimension ref="A1:D75"/>
  <sheetViews>
    <sheetView topLeftCell="A63" workbookViewId="0">
      <selection activeCell="B58" sqref="B58"/>
    </sheetView>
  </sheetViews>
  <sheetFormatPr baseColWidth="10" defaultColWidth="11" defaultRowHeight="16" x14ac:dyDescent="0.2"/>
  <cols>
    <col min="2" max="2" width="28" customWidth="1"/>
    <col min="3" max="3" width="18.6640625" customWidth="1"/>
    <col min="4" max="4" width="18.5" customWidth="1"/>
  </cols>
  <sheetData>
    <row r="1" spans="1:4" ht="21" x14ac:dyDescent="0.25">
      <c r="A1" s="7" t="s">
        <v>84</v>
      </c>
    </row>
    <row r="3" spans="1:4" x14ac:dyDescent="0.2">
      <c r="A3" s="6" t="s">
        <v>12</v>
      </c>
      <c r="B3" s="6" t="s">
        <v>15</v>
      </c>
      <c r="C3" s="6" t="s">
        <v>13</v>
      </c>
      <c r="D3" s="6" t="s">
        <v>14</v>
      </c>
    </row>
    <row r="4" spans="1:4" x14ac:dyDescent="0.2">
      <c r="A4">
        <v>2010</v>
      </c>
      <c r="B4" t="s">
        <v>16</v>
      </c>
      <c r="C4">
        <v>5.4</v>
      </c>
      <c r="D4">
        <v>570</v>
      </c>
    </row>
    <row r="5" spans="1:4" x14ac:dyDescent="0.2">
      <c r="A5">
        <v>2011</v>
      </c>
      <c r="B5" t="s">
        <v>16</v>
      </c>
      <c r="C5">
        <v>5.8</v>
      </c>
      <c r="D5">
        <v>570</v>
      </c>
    </row>
    <row r="6" spans="1:4" x14ac:dyDescent="0.2">
      <c r="A6">
        <v>2012</v>
      </c>
      <c r="B6" t="s">
        <v>16</v>
      </c>
      <c r="C6">
        <v>6</v>
      </c>
      <c r="D6">
        <v>570</v>
      </c>
    </row>
    <row r="7" spans="1:4" x14ac:dyDescent="0.2">
      <c r="A7">
        <v>2013</v>
      </c>
      <c r="B7" t="s">
        <v>16</v>
      </c>
      <c r="C7">
        <v>6.9</v>
      </c>
      <c r="D7">
        <v>706</v>
      </c>
    </row>
    <row r="8" spans="1:4" x14ac:dyDescent="0.2">
      <c r="A8">
        <v>2014</v>
      </c>
      <c r="B8" t="s">
        <v>16</v>
      </c>
      <c r="C8">
        <v>7</v>
      </c>
      <c r="D8">
        <v>743</v>
      </c>
    </row>
    <row r="9" spans="1:4" x14ac:dyDescent="0.2">
      <c r="A9">
        <v>2015</v>
      </c>
      <c r="B9" t="s">
        <v>16</v>
      </c>
      <c r="C9">
        <v>7.5</v>
      </c>
      <c r="D9">
        <v>789</v>
      </c>
    </row>
    <row r="10" spans="1:4" x14ac:dyDescent="0.2">
      <c r="A10">
        <v>2016</v>
      </c>
      <c r="B10" t="s">
        <v>16</v>
      </c>
      <c r="C10">
        <v>8</v>
      </c>
      <c r="D10">
        <v>816</v>
      </c>
    </row>
    <row r="11" spans="1:4" x14ac:dyDescent="0.2">
      <c r="A11">
        <v>2017</v>
      </c>
      <c r="B11" t="s">
        <v>16</v>
      </c>
      <c r="C11">
        <v>8.9</v>
      </c>
      <c r="D11">
        <v>885</v>
      </c>
    </row>
    <row r="12" spans="1:4" x14ac:dyDescent="0.2">
      <c r="A12">
        <v>2018</v>
      </c>
      <c r="B12" t="s">
        <v>16</v>
      </c>
      <c r="C12">
        <v>9.6999999999999993</v>
      </c>
      <c r="D12">
        <v>966</v>
      </c>
    </row>
    <row r="13" spans="1:4" x14ac:dyDescent="0.2">
      <c r="A13">
        <v>2019</v>
      </c>
      <c r="B13" t="s">
        <v>16</v>
      </c>
      <c r="C13">
        <v>11.1</v>
      </c>
      <c r="D13">
        <v>1082</v>
      </c>
    </row>
    <row r="14" spans="1:4" x14ac:dyDescent="0.2">
      <c r="A14">
        <v>2020</v>
      </c>
      <c r="B14" t="s">
        <v>16</v>
      </c>
      <c r="C14">
        <v>11.6</v>
      </c>
      <c r="D14">
        <v>1085</v>
      </c>
    </row>
    <row r="15" spans="1:4" x14ac:dyDescent="0.2">
      <c r="A15">
        <v>2021</v>
      </c>
      <c r="B15" t="s">
        <v>16</v>
      </c>
      <c r="C15">
        <v>16.5</v>
      </c>
      <c r="D15">
        <v>1149</v>
      </c>
    </row>
    <row r="16" spans="1:4" x14ac:dyDescent="0.2">
      <c r="A16">
        <v>2010</v>
      </c>
      <c r="B16" t="s">
        <v>17</v>
      </c>
      <c r="C16">
        <v>0</v>
      </c>
      <c r="D16">
        <v>0</v>
      </c>
    </row>
    <row r="17" spans="1:4" x14ac:dyDescent="0.2">
      <c r="A17">
        <v>2011</v>
      </c>
      <c r="B17" t="s">
        <v>17</v>
      </c>
      <c r="C17">
        <v>0</v>
      </c>
      <c r="D17">
        <v>0</v>
      </c>
    </row>
    <row r="18" spans="1:4" x14ac:dyDescent="0.2">
      <c r="A18">
        <v>2012</v>
      </c>
      <c r="B18" t="s">
        <v>17</v>
      </c>
      <c r="C18">
        <v>0</v>
      </c>
      <c r="D18">
        <v>0</v>
      </c>
    </row>
    <row r="19" spans="1:4" x14ac:dyDescent="0.2">
      <c r="A19">
        <v>2013</v>
      </c>
      <c r="B19" t="s">
        <v>17</v>
      </c>
      <c r="C19">
        <v>0.2</v>
      </c>
      <c r="D19">
        <v>3.0000000000000001E-3</v>
      </c>
    </row>
    <row r="20" spans="1:4" x14ac:dyDescent="0.2">
      <c r="A20">
        <v>2014</v>
      </c>
      <c r="B20" t="s">
        <v>17</v>
      </c>
      <c r="C20">
        <v>0.7</v>
      </c>
      <c r="D20">
        <v>5.0000000000000001E-3</v>
      </c>
    </row>
    <row r="21" spans="1:4" x14ac:dyDescent="0.2">
      <c r="A21">
        <v>2015</v>
      </c>
      <c r="B21" t="s">
        <v>17</v>
      </c>
      <c r="C21">
        <v>1.2</v>
      </c>
      <c r="D21">
        <v>6.0000000000000001E-3</v>
      </c>
    </row>
    <row r="22" spans="1:4" x14ac:dyDescent="0.2">
      <c r="A22">
        <v>2016</v>
      </c>
      <c r="B22" t="s">
        <v>17</v>
      </c>
      <c r="C22">
        <v>3.7</v>
      </c>
      <c r="D22">
        <v>1.0999999999999999E-2</v>
      </c>
    </row>
    <row r="23" spans="1:4" x14ac:dyDescent="0.2">
      <c r="A23">
        <v>2017</v>
      </c>
      <c r="B23" t="s">
        <v>17</v>
      </c>
      <c r="C23">
        <v>4.0999999999999996</v>
      </c>
      <c r="D23">
        <v>1.4E-2</v>
      </c>
    </row>
    <row r="24" spans="1:4" x14ac:dyDescent="0.2">
      <c r="A24">
        <v>2018</v>
      </c>
      <c r="B24" t="s">
        <v>17</v>
      </c>
      <c r="C24">
        <v>5.0999999999999996</v>
      </c>
      <c r="D24">
        <v>2.1000000000000001E-2</v>
      </c>
    </row>
    <row r="25" spans="1:4" x14ac:dyDescent="0.2">
      <c r="A25">
        <v>2019</v>
      </c>
      <c r="B25" t="s">
        <v>17</v>
      </c>
      <c r="C25">
        <v>5.7</v>
      </c>
      <c r="D25">
        <v>3.4000000000000002E-2</v>
      </c>
    </row>
    <row r="26" spans="1:4" x14ac:dyDescent="0.2">
      <c r="A26">
        <v>2020</v>
      </c>
      <c r="B26" t="s">
        <v>17</v>
      </c>
      <c r="C26">
        <v>7.8</v>
      </c>
      <c r="D26">
        <v>4.9000000000000002E-2</v>
      </c>
    </row>
    <row r="27" spans="1:4" x14ac:dyDescent="0.2">
      <c r="A27">
        <v>2021</v>
      </c>
      <c r="B27" t="s">
        <v>17</v>
      </c>
      <c r="C27">
        <v>11.4</v>
      </c>
      <c r="D27">
        <v>8.4000000000000005E-2</v>
      </c>
    </row>
    <row r="28" spans="1:4" x14ac:dyDescent="0.2">
      <c r="A28">
        <v>2010</v>
      </c>
      <c r="B28" t="s">
        <v>18</v>
      </c>
      <c r="C28">
        <v>10.4</v>
      </c>
      <c r="D28">
        <v>1200</v>
      </c>
    </row>
    <row r="29" spans="1:4" x14ac:dyDescent="0.2">
      <c r="A29">
        <v>2011</v>
      </c>
      <c r="B29" t="s">
        <v>18</v>
      </c>
      <c r="C29">
        <v>11</v>
      </c>
      <c r="D29">
        <v>1200</v>
      </c>
    </row>
    <row r="30" spans="1:4" x14ac:dyDescent="0.2">
      <c r="A30">
        <v>2012</v>
      </c>
      <c r="B30" t="s">
        <v>18</v>
      </c>
      <c r="C30">
        <v>11.6</v>
      </c>
      <c r="D30">
        <v>1200</v>
      </c>
    </row>
    <row r="31" spans="1:4" x14ac:dyDescent="0.2">
      <c r="A31">
        <v>2013</v>
      </c>
      <c r="B31" t="s">
        <v>18</v>
      </c>
      <c r="C31">
        <v>14.5</v>
      </c>
      <c r="D31">
        <v>1583</v>
      </c>
    </row>
    <row r="32" spans="1:4" x14ac:dyDescent="0.2">
      <c r="A32">
        <v>2014</v>
      </c>
      <c r="B32" t="s">
        <v>18</v>
      </c>
      <c r="C32">
        <v>13.4</v>
      </c>
      <c r="D32">
        <v>1484</v>
      </c>
    </row>
    <row r="33" spans="1:4" x14ac:dyDescent="0.2">
      <c r="A33">
        <v>2015</v>
      </c>
      <c r="B33" t="s">
        <v>18</v>
      </c>
      <c r="C33">
        <v>12.6</v>
      </c>
      <c r="D33">
        <v>1406</v>
      </c>
    </row>
    <row r="34" spans="1:4" x14ac:dyDescent="0.2">
      <c r="A34">
        <v>2016</v>
      </c>
      <c r="B34" t="s">
        <v>18</v>
      </c>
      <c r="C34">
        <v>14.9</v>
      </c>
      <c r="D34">
        <v>1097</v>
      </c>
    </row>
    <row r="35" spans="1:4" x14ac:dyDescent="0.2">
      <c r="A35">
        <v>2017</v>
      </c>
      <c r="B35" t="s">
        <v>18</v>
      </c>
      <c r="C35">
        <v>16.600000000000001</v>
      </c>
      <c r="D35">
        <v>1087</v>
      </c>
    </row>
    <row r="36" spans="1:4" x14ac:dyDescent="0.2">
      <c r="A36">
        <v>2018</v>
      </c>
      <c r="B36" t="s">
        <v>18</v>
      </c>
      <c r="C36">
        <v>21.8</v>
      </c>
      <c r="D36">
        <v>1535</v>
      </c>
    </row>
    <row r="37" spans="1:4" x14ac:dyDescent="0.2">
      <c r="A37">
        <v>2019</v>
      </c>
      <c r="B37" t="s">
        <v>18</v>
      </c>
      <c r="C37">
        <v>24.6</v>
      </c>
      <c r="D37">
        <v>1731</v>
      </c>
    </row>
    <row r="38" spans="1:4" x14ac:dyDescent="0.2">
      <c r="A38">
        <v>2020</v>
      </c>
      <c r="B38" t="s">
        <v>18</v>
      </c>
      <c r="C38">
        <v>21.6</v>
      </c>
      <c r="D38">
        <v>1537</v>
      </c>
    </row>
    <row r="39" spans="1:4" x14ac:dyDescent="0.2">
      <c r="A39">
        <v>2021</v>
      </c>
      <c r="B39" t="s">
        <v>18</v>
      </c>
      <c r="C39">
        <v>23.4</v>
      </c>
      <c r="D39">
        <v>1646</v>
      </c>
    </row>
    <row r="40" spans="1:4" x14ac:dyDescent="0.2">
      <c r="A40">
        <v>2010</v>
      </c>
      <c r="B40" t="s">
        <v>19</v>
      </c>
      <c r="C40">
        <v>19.8</v>
      </c>
      <c r="D40">
        <v>60</v>
      </c>
    </row>
    <row r="41" spans="1:4" x14ac:dyDescent="0.2">
      <c r="A41">
        <v>2011</v>
      </c>
      <c r="B41" t="s">
        <v>19</v>
      </c>
      <c r="C41">
        <v>25.4</v>
      </c>
      <c r="D41">
        <v>85</v>
      </c>
    </row>
    <row r="42" spans="1:4" x14ac:dyDescent="0.2">
      <c r="A42">
        <v>2012</v>
      </c>
      <c r="B42" t="s">
        <v>19</v>
      </c>
      <c r="C42">
        <v>31</v>
      </c>
      <c r="D42">
        <v>110</v>
      </c>
    </row>
    <row r="43" spans="1:4" x14ac:dyDescent="0.2">
      <c r="A43">
        <v>2013</v>
      </c>
      <c r="B43" t="s">
        <v>19</v>
      </c>
      <c r="C43">
        <v>31.4</v>
      </c>
      <c r="D43">
        <v>95</v>
      </c>
    </row>
    <row r="44" spans="1:4" x14ac:dyDescent="0.2">
      <c r="A44">
        <v>2014</v>
      </c>
      <c r="B44" t="s">
        <v>19</v>
      </c>
      <c r="C44">
        <v>36</v>
      </c>
      <c r="D44">
        <v>89</v>
      </c>
    </row>
    <row r="45" spans="1:4" x14ac:dyDescent="0.2">
      <c r="A45">
        <v>2015</v>
      </c>
      <c r="B45" t="s">
        <v>19</v>
      </c>
      <c r="C45">
        <v>42.5</v>
      </c>
      <c r="D45">
        <v>70</v>
      </c>
    </row>
    <row r="46" spans="1:4" x14ac:dyDescent="0.2">
      <c r="A46">
        <v>2016</v>
      </c>
      <c r="B46" t="s">
        <v>19</v>
      </c>
      <c r="C46">
        <v>45.5</v>
      </c>
      <c r="D46">
        <v>108</v>
      </c>
    </row>
    <row r="47" spans="1:4" x14ac:dyDescent="0.2">
      <c r="A47">
        <v>2017</v>
      </c>
      <c r="B47" t="s">
        <v>19</v>
      </c>
      <c r="C47">
        <v>51.7</v>
      </c>
      <c r="D47">
        <v>192</v>
      </c>
    </row>
    <row r="48" spans="1:4" x14ac:dyDescent="0.2">
      <c r="A48">
        <v>2018</v>
      </c>
      <c r="B48" t="s">
        <v>19</v>
      </c>
      <c r="C48">
        <v>63.2</v>
      </c>
      <c r="D48">
        <v>209</v>
      </c>
    </row>
    <row r="49" spans="1:4" x14ac:dyDescent="0.2">
      <c r="A49">
        <v>2019</v>
      </c>
      <c r="B49" t="s">
        <v>19</v>
      </c>
      <c r="C49">
        <v>68.7</v>
      </c>
      <c r="D49">
        <v>197</v>
      </c>
    </row>
    <row r="50" spans="1:4" x14ac:dyDescent="0.2">
      <c r="A50">
        <v>2020</v>
      </c>
      <c r="B50" t="s">
        <v>19</v>
      </c>
      <c r="C50">
        <v>86.4</v>
      </c>
      <c r="D50">
        <v>221</v>
      </c>
    </row>
    <row r="51" spans="1:4" x14ac:dyDescent="0.2">
      <c r="A51">
        <v>2021</v>
      </c>
      <c r="B51" t="s">
        <v>19</v>
      </c>
      <c r="C51">
        <v>106.6</v>
      </c>
      <c r="D51">
        <v>411</v>
      </c>
    </row>
    <row r="52" spans="1:4" x14ac:dyDescent="0.2">
      <c r="A52">
        <v>2010</v>
      </c>
      <c r="B52" t="s">
        <v>5</v>
      </c>
      <c r="C52">
        <v>2E-3</v>
      </c>
      <c r="D52">
        <v>0.4</v>
      </c>
    </row>
    <row r="53" spans="1:4" x14ac:dyDescent="0.2">
      <c r="A53">
        <v>2011</v>
      </c>
      <c r="B53" t="s">
        <v>5</v>
      </c>
      <c r="C53">
        <v>0.3</v>
      </c>
      <c r="D53">
        <v>55</v>
      </c>
    </row>
    <row r="54" spans="1:4" x14ac:dyDescent="0.2">
      <c r="A54">
        <v>2012</v>
      </c>
      <c r="B54" t="s">
        <v>5</v>
      </c>
      <c r="C54">
        <v>3</v>
      </c>
      <c r="D54">
        <v>584</v>
      </c>
    </row>
    <row r="55" spans="1:4" x14ac:dyDescent="0.2">
      <c r="A55">
        <v>2013</v>
      </c>
      <c r="B55" t="s">
        <v>5</v>
      </c>
      <c r="C55">
        <v>8.1</v>
      </c>
      <c r="D55">
        <v>1600</v>
      </c>
    </row>
    <row r="56" spans="1:4" x14ac:dyDescent="0.2">
      <c r="A56">
        <v>2014</v>
      </c>
      <c r="B56" t="s">
        <v>5</v>
      </c>
      <c r="C56">
        <v>7.7</v>
      </c>
      <c r="D56">
        <v>1700</v>
      </c>
    </row>
    <row r="57" spans="1:4" x14ac:dyDescent="0.2">
      <c r="A57">
        <v>2015</v>
      </c>
      <c r="B57" t="s">
        <v>5</v>
      </c>
      <c r="C57">
        <v>7.4</v>
      </c>
      <c r="D57">
        <v>1380</v>
      </c>
    </row>
    <row r="58" spans="1:4" x14ac:dyDescent="0.2">
      <c r="A58">
        <v>2016</v>
      </c>
      <c r="B58" t="s">
        <v>5</v>
      </c>
      <c r="C58">
        <v>5.2</v>
      </c>
      <c r="D58">
        <v>2192</v>
      </c>
    </row>
    <row r="59" spans="1:4" x14ac:dyDescent="0.2">
      <c r="A59">
        <v>2017</v>
      </c>
      <c r="B59" t="s">
        <v>5</v>
      </c>
      <c r="C59">
        <v>6.9</v>
      </c>
      <c r="D59">
        <v>2184</v>
      </c>
    </row>
    <row r="60" spans="1:4" x14ac:dyDescent="0.2">
      <c r="A60">
        <v>2018</v>
      </c>
      <c r="B60" t="s">
        <v>5</v>
      </c>
      <c r="C60">
        <v>7.9</v>
      </c>
      <c r="D60">
        <v>2850</v>
      </c>
    </row>
    <row r="61" spans="1:4" x14ac:dyDescent="0.2">
      <c r="A61">
        <v>2019</v>
      </c>
      <c r="B61" t="s">
        <v>5</v>
      </c>
      <c r="C61">
        <v>11.6</v>
      </c>
      <c r="D61">
        <v>4647</v>
      </c>
    </row>
    <row r="62" spans="1:4" x14ac:dyDescent="0.2">
      <c r="A62">
        <v>2020</v>
      </c>
      <c r="B62" t="s">
        <v>5</v>
      </c>
      <c r="C62">
        <v>13</v>
      </c>
      <c r="D62">
        <v>4535</v>
      </c>
    </row>
    <row r="63" spans="1:4" x14ac:dyDescent="0.2">
      <c r="A63">
        <v>2021</v>
      </c>
      <c r="B63" t="s">
        <v>5</v>
      </c>
      <c r="C63">
        <v>12.7</v>
      </c>
      <c r="D63">
        <v>4764</v>
      </c>
    </row>
    <row r="64" spans="1:4" x14ac:dyDescent="0.2">
      <c r="A64">
        <v>2010</v>
      </c>
      <c r="B64" t="s">
        <v>20</v>
      </c>
      <c r="C64">
        <v>1.5</v>
      </c>
      <c r="D64">
        <v>9.0999999999999998E-2</v>
      </c>
    </row>
    <row r="65" spans="1:4" x14ac:dyDescent="0.2">
      <c r="A65">
        <v>2011</v>
      </c>
      <c r="B65" t="s">
        <v>20</v>
      </c>
      <c r="C65">
        <v>2.2999999999999998</v>
      </c>
      <c r="D65">
        <v>0.128</v>
      </c>
    </row>
    <row r="66" spans="1:4" x14ac:dyDescent="0.2">
      <c r="A66">
        <v>2012</v>
      </c>
      <c r="B66" t="s">
        <v>20</v>
      </c>
      <c r="C66">
        <v>2.4</v>
      </c>
      <c r="D66">
        <v>0.154</v>
      </c>
    </row>
    <row r="67" spans="1:4" x14ac:dyDescent="0.2">
      <c r="A67">
        <v>2013</v>
      </c>
      <c r="B67" t="s">
        <v>20</v>
      </c>
      <c r="C67">
        <v>2.9</v>
      </c>
      <c r="D67">
        <v>0.16700000000000001</v>
      </c>
    </row>
    <row r="68" spans="1:4" x14ac:dyDescent="0.2">
      <c r="A68">
        <v>2014</v>
      </c>
      <c r="B68" t="s">
        <v>20</v>
      </c>
      <c r="C68">
        <v>6.2</v>
      </c>
      <c r="D68">
        <v>0.185</v>
      </c>
    </row>
    <row r="69" spans="1:4" x14ac:dyDescent="0.2">
      <c r="A69">
        <v>2015</v>
      </c>
      <c r="B69" t="s">
        <v>20</v>
      </c>
      <c r="C69">
        <v>12.8</v>
      </c>
      <c r="D69">
        <v>0.21299999999999999</v>
      </c>
    </row>
    <row r="70" spans="1:4" x14ac:dyDescent="0.2">
      <c r="A70">
        <v>2016</v>
      </c>
      <c r="B70" t="s">
        <v>20</v>
      </c>
      <c r="C70">
        <v>17.399999999999999</v>
      </c>
      <c r="D70">
        <v>0.247</v>
      </c>
    </row>
    <row r="71" spans="1:4" x14ac:dyDescent="0.2">
      <c r="A71">
        <v>2017</v>
      </c>
      <c r="B71" t="s">
        <v>20</v>
      </c>
      <c r="C71">
        <v>23.3</v>
      </c>
      <c r="D71">
        <v>0.28499999999999998</v>
      </c>
    </row>
    <row r="72" spans="1:4" x14ac:dyDescent="0.2">
      <c r="A72">
        <v>2018</v>
      </c>
      <c r="B72" t="s">
        <v>20</v>
      </c>
      <c r="C72">
        <v>31.7</v>
      </c>
      <c r="D72">
        <v>0.32600000000000001</v>
      </c>
    </row>
    <row r="73" spans="1:4" x14ac:dyDescent="0.2">
      <c r="A73">
        <v>2019</v>
      </c>
      <c r="B73" t="s">
        <v>20</v>
      </c>
      <c r="C73">
        <v>46.9</v>
      </c>
      <c r="D73">
        <v>0.41399999999999998</v>
      </c>
    </row>
    <row r="74" spans="1:4" x14ac:dyDescent="0.2">
      <c r="A74">
        <v>2020</v>
      </c>
      <c r="B74" t="s">
        <v>20</v>
      </c>
      <c r="C74">
        <v>59.3</v>
      </c>
      <c r="D74">
        <v>0.5</v>
      </c>
    </row>
    <row r="75" spans="1:4" x14ac:dyDescent="0.2">
      <c r="A75">
        <v>2021</v>
      </c>
      <c r="B75" t="s">
        <v>20</v>
      </c>
      <c r="C75">
        <v>73</v>
      </c>
      <c r="D75">
        <v>0.61299999999999999</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D9A17-121E-9348-92A3-1DC213FC4C77}">
  <dimension ref="A1:I371"/>
  <sheetViews>
    <sheetView topLeftCell="A4" workbookViewId="0">
      <selection activeCell="L8" sqref="L8"/>
    </sheetView>
  </sheetViews>
  <sheetFormatPr baseColWidth="10" defaultRowHeight="16" x14ac:dyDescent="0.2"/>
  <cols>
    <col min="3" max="3" width="18" bestFit="1" customWidth="1"/>
    <col min="4" max="4" width="24.5" bestFit="1" customWidth="1"/>
    <col min="5" max="5" width="19.33203125" bestFit="1" customWidth="1"/>
    <col min="6" max="6" width="14.5" bestFit="1" customWidth="1"/>
    <col min="8" max="8" width="16.83203125" customWidth="1"/>
  </cols>
  <sheetData>
    <row r="1" spans="1:9" ht="21" x14ac:dyDescent="0.25">
      <c r="A1" s="7" t="s">
        <v>90</v>
      </c>
      <c r="B1" s="7"/>
    </row>
    <row r="2" spans="1:9" x14ac:dyDescent="0.2">
      <c r="A2" t="s">
        <v>79</v>
      </c>
    </row>
    <row r="3" spans="1:9" x14ac:dyDescent="0.2">
      <c r="A3" t="s">
        <v>89</v>
      </c>
    </row>
    <row r="5" spans="1:9" x14ac:dyDescent="0.2">
      <c r="A5" s="6" t="s">
        <v>73</v>
      </c>
      <c r="B5" s="6" t="s">
        <v>12</v>
      </c>
      <c r="C5" s="6" t="s">
        <v>74</v>
      </c>
      <c r="D5" s="6" t="s">
        <v>75</v>
      </c>
      <c r="E5" s="6" t="s">
        <v>76</v>
      </c>
      <c r="F5" s="6" t="s">
        <v>19</v>
      </c>
      <c r="G5" s="6" t="s">
        <v>78</v>
      </c>
      <c r="H5" s="6" t="s">
        <v>77</v>
      </c>
      <c r="I5" s="6" t="s">
        <v>80</v>
      </c>
    </row>
    <row r="6" spans="1:9" x14ac:dyDescent="0.2">
      <c r="A6" t="s">
        <v>22</v>
      </c>
      <c r="B6">
        <v>2021</v>
      </c>
      <c r="C6">
        <v>149</v>
      </c>
      <c r="D6">
        <v>0</v>
      </c>
      <c r="E6">
        <v>0</v>
      </c>
      <c r="F6">
        <v>54861</v>
      </c>
      <c r="G6">
        <v>0</v>
      </c>
      <c r="H6">
        <v>0</v>
      </c>
      <c r="I6">
        <v>55010</v>
      </c>
    </row>
    <row r="7" spans="1:9" x14ac:dyDescent="0.2">
      <c r="A7" t="s">
        <v>23</v>
      </c>
      <c r="B7">
        <v>2021</v>
      </c>
      <c r="C7">
        <v>164630</v>
      </c>
      <c r="D7">
        <v>232432</v>
      </c>
      <c r="E7">
        <v>0</v>
      </c>
      <c r="F7">
        <v>80736</v>
      </c>
      <c r="G7">
        <v>0</v>
      </c>
      <c r="H7">
        <v>37142</v>
      </c>
      <c r="I7">
        <v>514940</v>
      </c>
    </row>
    <row r="8" spans="1:9" x14ac:dyDescent="0.2">
      <c r="A8" t="s">
        <v>24</v>
      </c>
      <c r="B8">
        <v>2021</v>
      </c>
      <c r="C8">
        <v>0</v>
      </c>
      <c r="D8">
        <v>27200</v>
      </c>
      <c r="E8">
        <v>0</v>
      </c>
      <c r="F8">
        <v>731813</v>
      </c>
      <c r="G8">
        <v>0</v>
      </c>
      <c r="H8">
        <v>552000</v>
      </c>
      <c r="I8">
        <v>1311013</v>
      </c>
    </row>
    <row r="9" spans="1:9" x14ac:dyDescent="0.2">
      <c r="A9" t="s">
        <v>25</v>
      </c>
      <c r="B9">
        <v>2021</v>
      </c>
      <c r="C9">
        <v>859510</v>
      </c>
      <c r="D9">
        <v>290481</v>
      </c>
      <c r="E9">
        <v>0</v>
      </c>
      <c r="F9">
        <v>27236</v>
      </c>
      <c r="G9">
        <v>73301</v>
      </c>
      <c r="H9">
        <v>813510</v>
      </c>
      <c r="I9">
        <v>2064038</v>
      </c>
    </row>
    <row r="10" spans="1:9" x14ac:dyDescent="0.2">
      <c r="A10" t="s">
        <v>26</v>
      </c>
      <c r="B10">
        <v>2021</v>
      </c>
      <c r="C10">
        <v>1572169</v>
      </c>
      <c r="D10">
        <v>0</v>
      </c>
      <c r="E10">
        <v>1310914</v>
      </c>
      <c r="F10">
        <v>9570</v>
      </c>
      <c r="G10">
        <v>4237774</v>
      </c>
      <c r="H10">
        <v>3216213</v>
      </c>
      <c r="I10">
        <v>10346640</v>
      </c>
    </row>
    <row r="11" spans="1:9" x14ac:dyDescent="0.2">
      <c r="A11" t="s">
        <v>27</v>
      </c>
      <c r="B11">
        <v>2021</v>
      </c>
      <c r="C11">
        <v>1244217</v>
      </c>
      <c r="D11">
        <v>0</v>
      </c>
      <c r="E11">
        <v>0</v>
      </c>
      <c r="F11">
        <v>478303</v>
      </c>
      <c r="G11">
        <v>782147</v>
      </c>
      <c r="H11">
        <v>0</v>
      </c>
      <c r="I11">
        <v>2504667</v>
      </c>
    </row>
    <row r="12" spans="1:9" x14ac:dyDescent="0.2">
      <c r="A12" t="s">
        <v>28</v>
      </c>
      <c r="B12">
        <v>2021</v>
      </c>
      <c r="C12">
        <v>0</v>
      </c>
      <c r="D12">
        <v>0</v>
      </c>
      <c r="E12">
        <v>29152</v>
      </c>
      <c r="F12">
        <v>0</v>
      </c>
      <c r="G12">
        <v>0</v>
      </c>
      <c r="H12">
        <v>0</v>
      </c>
      <c r="I12">
        <v>29152</v>
      </c>
    </row>
    <row r="13" spans="1:9" x14ac:dyDescent="0.2">
      <c r="A13" t="s">
        <v>29</v>
      </c>
      <c r="B13">
        <v>2021</v>
      </c>
      <c r="C13">
        <v>0</v>
      </c>
      <c r="D13">
        <v>0</v>
      </c>
      <c r="E13">
        <v>0</v>
      </c>
      <c r="F13">
        <v>0</v>
      </c>
      <c r="G13">
        <v>0</v>
      </c>
      <c r="H13">
        <v>0</v>
      </c>
      <c r="I13">
        <v>0</v>
      </c>
    </row>
    <row r="14" spans="1:9" x14ac:dyDescent="0.2">
      <c r="A14" t="s">
        <v>30</v>
      </c>
      <c r="B14">
        <v>2021</v>
      </c>
      <c r="C14">
        <v>574</v>
      </c>
      <c r="D14">
        <v>0</v>
      </c>
      <c r="E14">
        <v>71758</v>
      </c>
      <c r="F14">
        <v>0</v>
      </c>
      <c r="G14">
        <v>0</v>
      </c>
      <c r="H14">
        <v>145377</v>
      </c>
      <c r="I14">
        <v>217709</v>
      </c>
    </row>
    <row r="15" spans="1:9" x14ac:dyDescent="0.2">
      <c r="A15" t="s">
        <v>31</v>
      </c>
      <c r="B15">
        <v>2021</v>
      </c>
      <c r="C15">
        <v>5606</v>
      </c>
      <c r="D15">
        <v>0</v>
      </c>
      <c r="E15">
        <v>0</v>
      </c>
      <c r="F15">
        <v>2925076</v>
      </c>
      <c r="G15">
        <v>0</v>
      </c>
      <c r="H15">
        <v>21322</v>
      </c>
      <c r="I15">
        <v>2952004</v>
      </c>
    </row>
    <row r="16" spans="1:9" x14ac:dyDescent="0.2">
      <c r="A16" t="s">
        <v>32</v>
      </c>
      <c r="B16">
        <v>2021</v>
      </c>
      <c r="C16">
        <v>945360</v>
      </c>
      <c r="D16">
        <v>1206048</v>
      </c>
      <c r="E16">
        <v>158601</v>
      </c>
      <c r="F16">
        <v>2256724</v>
      </c>
      <c r="G16">
        <v>0</v>
      </c>
      <c r="H16">
        <v>361683</v>
      </c>
      <c r="I16">
        <v>4928416</v>
      </c>
    </row>
    <row r="17" spans="1:9" x14ac:dyDescent="0.2">
      <c r="A17" t="s">
        <v>33</v>
      </c>
      <c r="B17">
        <v>2021</v>
      </c>
      <c r="C17">
        <v>12019</v>
      </c>
      <c r="D17">
        <v>0</v>
      </c>
      <c r="E17">
        <v>0</v>
      </c>
      <c r="F17">
        <v>0</v>
      </c>
      <c r="G17">
        <v>0</v>
      </c>
      <c r="H17">
        <v>258488</v>
      </c>
      <c r="I17">
        <v>270507</v>
      </c>
    </row>
    <row r="18" spans="1:9" x14ac:dyDescent="0.2">
      <c r="A18" t="s">
        <v>34</v>
      </c>
      <c r="B18">
        <v>2021</v>
      </c>
      <c r="C18">
        <v>289452</v>
      </c>
      <c r="D18">
        <v>3345619</v>
      </c>
      <c r="E18">
        <v>35006</v>
      </c>
      <c r="F18">
        <v>799307</v>
      </c>
      <c r="G18">
        <v>26075</v>
      </c>
      <c r="H18">
        <v>924710</v>
      </c>
      <c r="I18">
        <v>5420169</v>
      </c>
    </row>
    <row r="19" spans="1:9" x14ac:dyDescent="0.2">
      <c r="A19" t="s">
        <v>35</v>
      </c>
      <c r="B19">
        <v>2021</v>
      </c>
      <c r="C19">
        <v>348263</v>
      </c>
      <c r="D19">
        <v>0</v>
      </c>
      <c r="E19">
        <v>0</v>
      </c>
      <c r="F19">
        <v>350925</v>
      </c>
      <c r="G19">
        <v>161907</v>
      </c>
      <c r="H19">
        <v>0</v>
      </c>
      <c r="I19">
        <v>861095</v>
      </c>
    </row>
    <row r="20" spans="1:9" x14ac:dyDescent="0.2">
      <c r="A20" t="s">
        <v>36</v>
      </c>
      <c r="B20">
        <v>2021</v>
      </c>
      <c r="C20">
        <v>86258</v>
      </c>
      <c r="D20">
        <v>0</v>
      </c>
      <c r="E20">
        <v>1381871</v>
      </c>
      <c r="F20">
        <v>886547</v>
      </c>
      <c r="G20">
        <v>69534</v>
      </c>
      <c r="H20">
        <v>5232840</v>
      </c>
      <c r="I20">
        <v>7657050</v>
      </c>
    </row>
    <row r="21" spans="1:9" x14ac:dyDescent="0.2">
      <c r="A21" t="s">
        <v>37</v>
      </c>
      <c r="B21">
        <v>2021</v>
      </c>
      <c r="C21">
        <v>111100</v>
      </c>
      <c r="D21">
        <v>0</v>
      </c>
      <c r="E21">
        <v>0</v>
      </c>
      <c r="F21">
        <v>76373</v>
      </c>
      <c r="G21">
        <v>8692</v>
      </c>
      <c r="H21">
        <v>775302</v>
      </c>
      <c r="I21">
        <v>971467</v>
      </c>
    </row>
    <row r="22" spans="1:9" x14ac:dyDescent="0.2">
      <c r="A22" t="s">
        <v>38</v>
      </c>
      <c r="B22">
        <v>2021</v>
      </c>
      <c r="C22">
        <v>0</v>
      </c>
      <c r="D22">
        <v>915858</v>
      </c>
      <c r="E22">
        <v>0</v>
      </c>
      <c r="F22">
        <v>9951896</v>
      </c>
      <c r="G22">
        <v>0</v>
      </c>
      <c r="H22">
        <v>4837690</v>
      </c>
      <c r="I22">
        <v>15705444</v>
      </c>
    </row>
    <row r="23" spans="1:9" x14ac:dyDescent="0.2">
      <c r="A23" t="s">
        <v>39</v>
      </c>
      <c r="B23">
        <v>2021</v>
      </c>
      <c r="C23">
        <v>122210</v>
      </c>
      <c r="D23">
        <v>0</v>
      </c>
      <c r="E23">
        <v>0</v>
      </c>
      <c r="F23">
        <v>34213</v>
      </c>
      <c r="G23">
        <v>0</v>
      </c>
      <c r="H23">
        <v>609448</v>
      </c>
      <c r="I23">
        <v>765871</v>
      </c>
    </row>
    <row r="24" spans="1:9" x14ac:dyDescent="0.2">
      <c r="A24" t="s">
        <v>40</v>
      </c>
      <c r="B24">
        <v>2021</v>
      </c>
      <c r="C24">
        <v>0</v>
      </c>
      <c r="D24">
        <v>0</v>
      </c>
      <c r="E24">
        <v>0</v>
      </c>
      <c r="F24">
        <v>131649</v>
      </c>
      <c r="G24">
        <v>0</v>
      </c>
      <c r="H24">
        <v>0</v>
      </c>
      <c r="I24">
        <v>131649</v>
      </c>
    </row>
    <row r="25" spans="1:9" x14ac:dyDescent="0.2">
      <c r="A25" t="s">
        <v>41</v>
      </c>
      <c r="B25">
        <v>2021</v>
      </c>
      <c r="C25">
        <v>0</v>
      </c>
      <c r="D25">
        <v>0</v>
      </c>
      <c r="E25">
        <v>185779</v>
      </c>
      <c r="F25">
        <v>118</v>
      </c>
      <c r="G25">
        <v>269458</v>
      </c>
      <c r="H25">
        <v>54865</v>
      </c>
      <c r="I25">
        <v>510220</v>
      </c>
    </row>
    <row r="26" spans="1:9" x14ac:dyDescent="0.2">
      <c r="A26" t="s">
        <v>42</v>
      </c>
      <c r="B26">
        <v>2021</v>
      </c>
      <c r="C26">
        <v>13570</v>
      </c>
      <c r="D26">
        <v>7321</v>
      </c>
      <c r="E26">
        <v>388952</v>
      </c>
      <c r="F26">
        <v>0</v>
      </c>
      <c r="G26">
        <v>29552</v>
      </c>
      <c r="H26">
        <v>10929</v>
      </c>
      <c r="I26">
        <v>450324</v>
      </c>
    </row>
    <row r="27" spans="1:9" x14ac:dyDescent="0.2">
      <c r="A27" t="s">
        <v>43</v>
      </c>
      <c r="B27">
        <v>2021</v>
      </c>
      <c r="C27">
        <v>0</v>
      </c>
      <c r="D27">
        <v>0</v>
      </c>
      <c r="E27">
        <v>858</v>
      </c>
      <c r="F27">
        <v>49</v>
      </c>
      <c r="G27">
        <v>92937</v>
      </c>
      <c r="H27">
        <v>70426</v>
      </c>
      <c r="I27">
        <v>164270</v>
      </c>
    </row>
    <row r="28" spans="1:9" x14ac:dyDescent="0.2">
      <c r="A28" t="s">
        <v>44</v>
      </c>
      <c r="B28">
        <v>2021</v>
      </c>
      <c r="C28">
        <v>2110147</v>
      </c>
      <c r="D28">
        <v>88727</v>
      </c>
      <c r="E28">
        <v>32637</v>
      </c>
      <c r="F28">
        <v>33013</v>
      </c>
      <c r="G28">
        <v>0</v>
      </c>
      <c r="H28">
        <v>178651</v>
      </c>
      <c r="I28">
        <v>2443175</v>
      </c>
    </row>
    <row r="29" spans="1:9" x14ac:dyDescent="0.2">
      <c r="A29" t="s">
        <v>45</v>
      </c>
      <c r="B29">
        <v>2021</v>
      </c>
      <c r="C29">
        <v>1332438</v>
      </c>
      <c r="D29">
        <v>0</v>
      </c>
      <c r="E29">
        <v>0</v>
      </c>
      <c r="F29">
        <v>755337</v>
      </c>
      <c r="G29">
        <v>6953</v>
      </c>
      <c r="H29">
        <v>43388</v>
      </c>
      <c r="I29">
        <v>2138116</v>
      </c>
    </row>
    <row r="30" spans="1:9" x14ac:dyDescent="0.2">
      <c r="A30" t="s">
        <v>46</v>
      </c>
      <c r="B30">
        <v>2021</v>
      </c>
      <c r="C30">
        <v>116608</v>
      </c>
      <c r="D30">
        <v>0</v>
      </c>
      <c r="E30">
        <v>0</v>
      </c>
      <c r="F30">
        <v>1224198</v>
      </c>
      <c r="G30">
        <v>6953</v>
      </c>
      <c r="H30">
        <v>178578</v>
      </c>
      <c r="I30">
        <v>1526337</v>
      </c>
    </row>
    <row r="31" spans="1:9" x14ac:dyDescent="0.2">
      <c r="A31" t="s">
        <v>47</v>
      </c>
      <c r="B31">
        <v>2021</v>
      </c>
      <c r="C31">
        <v>54237</v>
      </c>
      <c r="D31">
        <v>0</v>
      </c>
      <c r="E31">
        <v>0</v>
      </c>
      <c r="F31">
        <v>74363</v>
      </c>
      <c r="G31">
        <v>0</v>
      </c>
      <c r="H31">
        <v>97216</v>
      </c>
      <c r="I31">
        <v>225816</v>
      </c>
    </row>
    <row r="32" spans="1:9" x14ac:dyDescent="0.2">
      <c r="A32" t="s">
        <v>48</v>
      </c>
      <c r="B32">
        <v>2021</v>
      </c>
      <c r="C32">
        <v>89688</v>
      </c>
      <c r="D32">
        <v>317200</v>
      </c>
      <c r="E32">
        <v>0</v>
      </c>
      <c r="F32">
        <v>105139</v>
      </c>
      <c r="G32">
        <v>20138</v>
      </c>
      <c r="H32">
        <v>0</v>
      </c>
      <c r="I32">
        <v>532165</v>
      </c>
    </row>
    <row r="33" spans="1:9" x14ac:dyDescent="0.2">
      <c r="A33" t="s">
        <v>49</v>
      </c>
      <c r="B33">
        <v>2021</v>
      </c>
      <c r="C33">
        <v>489394</v>
      </c>
      <c r="D33">
        <v>437380</v>
      </c>
      <c r="E33">
        <v>0</v>
      </c>
      <c r="F33">
        <v>946793</v>
      </c>
      <c r="G33">
        <v>0</v>
      </c>
      <c r="H33">
        <v>1442068</v>
      </c>
      <c r="I33">
        <v>3315635</v>
      </c>
    </row>
    <row r="34" spans="1:9" x14ac:dyDescent="0.2">
      <c r="A34" t="s">
        <v>50</v>
      </c>
      <c r="B34">
        <v>2021</v>
      </c>
      <c r="C34">
        <v>126496</v>
      </c>
      <c r="D34">
        <v>0</v>
      </c>
      <c r="E34">
        <v>0</v>
      </c>
      <c r="F34">
        <v>3830724</v>
      </c>
      <c r="G34">
        <v>6953</v>
      </c>
      <c r="H34">
        <v>163194</v>
      </c>
      <c r="I34">
        <v>4127367</v>
      </c>
    </row>
    <row r="35" spans="1:9" x14ac:dyDescent="0.2">
      <c r="A35" t="s">
        <v>51</v>
      </c>
      <c r="B35">
        <v>2021</v>
      </c>
      <c r="C35">
        <v>83745</v>
      </c>
      <c r="D35">
        <v>118260</v>
      </c>
      <c r="E35">
        <v>79301</v>
      </c>
      <c r="F35">
        <v>2572685</v>
      </c>
      <c r="G35">
        <v>0</v>
      </c>
      <c r="H35">
        <v>1424247</v>
      </c>
      <c r="I35">
        <v>4278238</v>
      </c>
    </row>
    <row r="36" spans="1:9" x14ac:dyDescent="0.2">
      <c r="A36" t="s">
        <v>52</v>
      </c>
      <c r="B36">
        <v>2021</v>
      </c>
      <c r="C36">
        <v>0</v>
      </c>
      <c r="D36">
        <v>0</v>
      </c>
      <c r="E36">
        <v>36057</v>
      </c>
      <c r="F36">
        <v>0</v>
      </c>
      <c r="G36">
        <v>71240</v>
      </c>
      <c r="H36">
        <v>0</v>
      </c>
      <c r="I36">
        <v>107297</v>
      </c>
    </row>
    <row r="37" spans="1:9" x14ac:dyDescent="0.2">
      <c r="A37" t="s">
        <v>53</v>
      </c>
      <c r="B37">
        <v>2021</v>
      </c>
      <c r="C37">
        <v>9070</v>
      </c>
      <c r="D37">
        <v>0</v>
      </c>
      <c r="E37">
        <v>155832</v>
      </c>
      <c r="F37">
        <v>0</v>
      </c>
      <c r="G37">
        <v>0</v>
      </c>
      <c r="H37">
        <v>21550</v>
      </c>
      <c r="I37">
        <v>186452</v>
      </c>
    </row>
    <row r="38" spans="1:9" x14ac:dyDescent="0.2">
      <c r="A38" t="s">
        <v>54</v>
      </c>
      <c r="B38">
        <v>2021</v>
      </c>
      <c r="C38">
        <v>51914</v>
      </c>
      <c r="D38">
        <v>1330364</v>
      </c>
      <c r="E38">
        <v>0</v>
      </c>
      <c r="F38">
        <v>2075892</v>
      </c>
      <c r="G38">
        <v>52190</v>
      </c>
      <c r="H38">
        <v>3261937</v>
      </c>
      <c r="I38">
        <v>6772297</v>
      </c>
    </row>
    <row r="39" spans="1:9" x14ac:dyDescent="0.2">
      <c r="A39" t="s">
        <v>55</v>
      </c>
      <c r="B39">
        <v>2021</v>
      </c>
      <c r="C39">
        <v>0</v>
      </c>
      <c r="D39">
        <v>901739</v>
      </c>
      <c r="E39">
        <v>0</v>
      </c>
      <c r="F39">
        <v>0</v>
      </c>
      <c r="G39">
        <v>11277</v>
      </c>
      <c r="H39">
        <v>373229</v>
      </c>
      <c r="I39">
        <v>1286245</v>
      </c>
    </row>
    <row r="40" spans="1:9" x14ac:dyDescent="0.2">
      <c r="A40" t="s">
        <v>56</v>
      </c>
      <c r="B40">
        <v>2021</v>
      </c>
      <c r="C40">
        <v>0</v>
      </c>
      <c r="D40">
        <v>0</v>
      </c>
      <c r="E40">
        <v>749861</v>
      </c>
      <c r="F40">
        <v>12327</v>
      </c>
      <c r="G40">
        <v>1166467</v>
      </c>
      <c r="H40">
        <v>371565</v>
      </c>
      <c r="I40">
        <v>2300220</v>
      </c>
    </row>
    <row r="41" spans="1:9" x14ac:dyDescent="0.2">
      <c r="A41" t="s">
        <v>57</v>
      </c>
      <c r="B41">
        <v>2021</v>
      </c>
      <c r="C41">
        <v>15289</v>
      </c>
      <c r="D41">
        <v>0</v>
      </c>
      <c r="E41">
        <v>502813</v>
      </c>
      <c r="F41">
        <v>0</v>
      </c>
      <c r="G41">
        <v>8692</v>
      </c>
      <c r="H41">
        <v>5656406</v>
      </c>
      <c r="I41">
        <v>6183200</v>
      </c>
    </row>
    <row r="42" spans="1:9" x14ac:dyDescent="0.2">
      <c r="A42" t="s">
        <v>58</v>
      </c>
      <c r="B42">
        <v>2021</v>
      </c>
      <c r="C42">
        <v>4777</v>
      </c>
      <c r="D42">
        <v>163987</v>
      </c>
      <c r="E42">
        <v>0</v>
      </c>
      <c r="F42">
        <v>16668118</v>
      </c>
      <c r="G42">
        <v>0</v>
      </c>
      <c r="H42">
        <v>7655839</v>
      </c>
      <c r="I42">
        <v>24492721</v>
      </c>
    </row>
    <row r="43" spans="1:9" x14ac:dyDescent="0.2">
      <c r="A43" t="s">
        <v>59</v>
      </c>
      <c r="B43">
        <v>2021</v>
      </c>
      <c r="C43">
        <v>915602</v>
      </c>
      <c r="D43">
        <v>519269</v>
      </c>
      <c r="E43">
        <v>192155</v>
      </c>
      <c r="F43">
        <v>496721</v>
      </c>
      <c r="G43">
        <v>161907</v>
      </c>
      <c r="H43">
        <v>551722</v>
      </c>
      <c r="I43">
        <v>2837376</v>
      </c>
    </row>
    <row r="44" spans="1:9" x14ac:dyDescent="0.2">
      <c r="A44" t="s">
        <v>60</v>
      </c>
      <c r="B44">
        <v>2021</v>
      </c>
      <c r="C44">
        <v>36998</v>
      </c>
      <c r="D44">
        <v>0</v>
      </c>
      <c r="E44">
        <v>899798</v>
      </c>
      <c r="F44">
        <v>21678</v>
      </c>
      <c r="G44">
        <v>141048</v>
      </c>
      <c r="H44">
        <v>1179357</v>
      </c>
      <c r="I44">
        <v>2278879</v>
      </c>
    </row>
    <row r="45" spans="1:9" x14ac:dyDescent="0.2">
      <c r="A45" t="s">
        <v>61</v>
      </c>
      <c r="B45">
        <v>2021</v>
      </c>
      <c r="C45">
        <v>0</v>
      </c>
      <c r="D45">
        <v>0</v>
      </c>
      <c r="E45">
        <v>23</v>
      </c>
      <c r="F45">
        <v>0</v>
      </c>
      <c r="G45">
        <v>81606</v>
      </c>
      <c r="H45">
        <v>0</v>
      </c>
      <c r="I45">
        <v>81629</v>
      </c>
    </row>
    <row r="46" spans="1:9" x14ac:dyDescent="0.2">
      <c r="A46" t="s">
        <v>62</v>
      </c>
      <c r="B46">
        <v>2021</v>
      </c>
      <c r="C46">
        <v>190890</v>
      </c>
      <c r="D46">
        <v>0</v>
      </c>
      <c r="E46">
        <v>0</v>
      </c>
      <c r="F46">
        <v>802269</v>
      </c>
      <c r="G46">
        <v>0</v>
      </c>
      <c r="H46">
        <v>4601</v>
      </c>
      <c r="I46">
        <v>997760</v>
      </c>
    </row>
    <row r="47" spans="1:9" x14ac:dyDescent="0.2">
      <c r="A47" t="s">
        <v>63</v>
      </c>
      <c r="B47">
        <v>2021</v>
      </c>
      <c r="C47">
        <v>89563</v>
      </c>
      <c r="D47">
        <v>392860</v>
      </c>
      <c r="E47">
        <v>0</v>
      </c>
      <c r="F47">
        <v>4407303</v>
      </c>
      <c r="G47">
        <v>1739</v>
      </c>
      <c r="H47">
        <v>317638</v>
      </c>
      <c r="I47">
        <v>5209103</v>
      </c>
    </row>
    <row r="48" spans="1:9" x14ac:dyDescent="0.2">
      <c r="A48" t="s">
        <v>64</v>
      </c>
      <c r="B48">
        <v>2021</v>
      </c>
      <c r="C48">
        <v>197960</v>
      </c>
      <c r="D48">
        <v>17608</v>
      </c>
      <c r="E48">
        <v>0</v>
      </c>
      <c r="F48">
        <v>0</v>
      </c>
      <c r="G48">
        <v>0</v>
      </c>
      <c r="H48">
        <v>26265</v>
      </c>
      <c r="I48">
        <v>241833</v>
      </c>
    </row>
    <row r="49" spans="1:9" x14ac:dyDescent="0.2">
      <c r="A49" t="s">
        <v>65</v>
      </c>
      <c r="B49">
        <v>2021</v>
      </c>
      <c r="C49">
        <v>1845593</v>
      </c>
      <c r="D49">
        <v>0</v>
      </c>
      <c r="E49">
        <v>15521939</v>
      </c>
      <c r="F49">
        <v>43054364</v>
      </c>
      <c r="G49">
        <v>1748425</v>
      </c>
      <c r="H49">
        <v>27143252</v>
      </c>
      <c r="I49">
        <v>89313573</v>
      </c>
    </row>
    <row r="50" spans="1:9" x14ac:dyDescent="0.2">
      <c r="A50" t="s">
        <v>66</v>
      </c>
      <c r="B50">
        <v>2021</v>
      </c>
      <c r="C50">
        <v>117678</v>
      </c>
      <c r="D50">
        <v>514422</v>
      </c>
      <c r="E50">
        <v>0</v>
      </c>
      <c r="F50">
        <v>1245672</v>
      </c>
      <c r="G50">
        <v>2416</v>
      </c>
      <c r="H50">
        <v>374249</v>
      </c>
      <c r="I50">
        <v>2254437</v>
      </c>
    </row>
    <row r="51" spans="1:9" x14ac:dyDescent="0.2">
      <c r="A51" t="s">
        <v>67</v>
      </c>
      <c r="B51">
        <v>2021</v>
      </c>
      <c r="C51">
        <v>297935</v>
      </c>
      <c r="D51">
        <v>500231</v>
      </c>
      <c r="E51">
        <v>0</v>
      </c>
      <c r="F51">
        <v>28</v>
      </c>
      <c r="G51">
        <v>0</v>
      </c>
      <c r="H51">
        <v>4348121</v>
      </c>
      <c r="I51">
        <v>5146315</v>
      </c>
    </row>
    <row r="52" spans="1:9" x14ac:dyDescent="0.2">
      <c r="A52" t="s">
        <v>68</v>
      </c>
      <c r="B52">
        <v>2021</v>
      </c>
      <c r="C52">
        <v>47268</v>
      </c>
      <c r="D52">
        <v>0</v>
      </c>
      <c r="E52">
        <v>0</v>
      </c>
      <c r="F52">
        <v>0</v>
      </c>
      <c r="G52">
        <v>45691</v>
      </c>
      <c r="H52">
        <v>0</v>
      </c>
      <c r="I52">
        <v>92959</v>
      </c>
    </row>
    <row r="53" spans="1:9" x14ac:dyDescent="0.2">
      <c r="A53" t="s">
        <v>69</v>
      </c>
      <c r="B53">
        <v>2021</v>
      </c>
      <c r="C53">
        <v>1974005</v>
      </c>
      <c r="D53">
        <v>0</v>
      </c>
      <c r="E53">
        <v>350756</v>
      </c>
      <c r="F53">
        <v>1288</v>
      </c>
      <c r="G53">
        <v>2820081</v>
      </c>
      <c r="H53">
        <v>152025</v>
      </c>
      <c r="I53">
        <v>5298155</v>
      </c>
    </row>
    <row r="54" spans="1:9" x14ac:dyDescent="0.2">
      <c r="A54" t="s">
        <v>70</v>
      </c>
      <c r="B54">
        <v>2021</v>
      </c>
      <c r="C54">
        <v>362798</v>
      </c>
      <c r="D54">
        <v>0</v>
      </c>
      <c r="E54">
        <v>71084</v>
      </c>
      <c r="F54">
        <v>4126</v>
      </c>
      <c r="G54">
        <v>3477</v>
      </c>
      <c r="H54">
        <v>0</v>
      </c>
      <c r="I54">
        <v>441485</v>
      </c>
    </row>
    <row r="55" spans="1:9" x14ac:dyDescent="0.2">
      <c r="A55" t="s">
        <v>71</v>
      </c>
      <c r="B55">
        <v>2021</v>
      </c>
      <c r="C55">
        <v>152700</v>
      </c>
      <c r="D55">
        <v>0</v>
      </c>
      <c r="E55">
        <v>21790</v>
      </c>
      <c r="F55">
        <v>0</v>
      </c>
      <c r="G55">
        <v>1739</v>
      </c>
      <c r="H55">
        <v>137182</v>
      </c>
      <c r="I55">
        <v>313411</v>
      </c>
    </row>
    <row r="56" spans="1:9" x14ac:dyDescent="0.2">
      <c r="A56" t="s">
        <v>72</v>
      </c>
      <c r="B56">
        <v>2021</v>
      </c>
      <c r="C56">
        <v>12120</v>
      </c>
      <c r="D56">
        <v>116333</v>
      </c>
      <c r="E56">
        <v>1223063</v>
      </c>
      <c r="F56">
        <v>1623134</v>
      </c>
      <c r="G56">
        <v>73301</v>
      </c>
      <c r="H56">
        <v>3677</v>
      </c>
      <c r="I56">
        <v>3051628</v>
      </c>
    </row>
    <row r="57" spans="1:9" x14ac:dyDescent="0.2">
      <c r="A57" t="s">
        <v>22</v>
      </c>
      <c r="B57">
        <v>2020</v>
      </c>
      <c r="C57">
        <v>107</v>
      </c>
      <c r="D57">
        <v>0</v>
      </c>
      <c r="E57">
        <v>0</v>
      </c>
      <c r="F57">
        <v>36700</v>
      </c>
      <c r="G57">
        <v>0</v>
      </c>
      <c r="H57">
        <v>0</v>
      </c>
      <c r="I57">
        <v>36807</v>
      </c>
    </row>
    <row r="58" spans="1:9" x14ac:dyDescent="0.2">
      <c r="A58" t="s">
        <v>23</v>
      </c>
      <c r="B58">
        <v>2020</v>
      </c>
      <c r="C58">
        <v>117506</v>
      </c>
      <c r="D58">
        <v>99864</v>
      </c>
      <c r="E58">
        <v>0</v>
      </c>
      <c r="F58">
        <v>109000</v>
      </c>
      <c r="G58">
        <v>0</v>
      </c>
      <c r="H58">
        <v>37142</v>
      </c>
      <c r="I58">
        <v>363512</v>
      </c>
    </row>
    <row r="59" spans="1:9" x14ac:dyDescent="0.2">
      <c r="A59" t="s">
        <v>24</v>
      </c>
      <c r="B59">
        <v>2020</v>
      </c>
      <c r="C59">
        <v>0</v>
      </c>
      <c r="D59">
        <v>27200</v>
      </c>
      <c r="E59">
        <v>0</v>
      </c>
      <c r="F59">
        <v>418000</v>
      </c>
      <c r="G59">
        <v>0</v>
      </c>
      <c r="H59">
        <v>259214</v>
      </c>
      <c r="I59">
        <v>704414</v>
      </c>
    </row>
    <row r="60" spans="1:9" x14ac:dyDescent="0.2">
      <c r="A60" t="s">
        <v>25</v>
      </c>
      <c r="B60">
        <v>2020</v>
      </c>
      <c r="C60">
        <v>613481</v>
      </c>
      <c r="D60">
        <v>22463</v>
      </c>
      <c r="E60">
        <v>0</v>
      </c>
      <c r="F60">
        <v>223000</v>
      </c>
      <c r="G60">
        <v>83372</v>
      </c>
      <c r="H60">
        <v>297489</v>
      </c>
      <c r="I60">
        <v>1239805</v>
      </c>
    </row>
    <row r="61" spans="1:9" x14ac:dyDescent="0.2">
      <c r="A61" t="s">
        <v>26</v>
      </c>
      <c r="B61">
        <v>2020</v>
      </c>
      <c r="C61">
        <v>1000754</v>
      </c>
      <c r="D61">
        <v>0</v>
      </c>
      <c r="E61">
        <v>1205223</v>
      </c>
      <c r="F61">
        <v>3760000</v>
      </c>
      <c r="G61">
        <v>4822378</v>
      </c>
      <c r="H61">
        <v>2081836</v>
      </c>
      <c r="I61">
        <v>12870191</v>
      </c>
    </row>
    <row r="62" spans="1:9" x14ac:dyDescent="0.2">
      <c r="A62" t="s">
        <v>27</v>
      </c>
      <c r="B62">
        <v>2020</v>
      </c>
      <c r="C62">
        <v>1622011</v>
      </c>
      <c r="D62">
        <v>0</v>
      </c>
      <c r="E62">
        <v>0</v>
      </c>
      <c r="F62">
        <v>997000</v>
      </c>
      <c r="G62">
        <v>889159</v>
      </c>
      <c r="H62">
        <v>0</v>
      </c>
      <c r="I62">
        <v>3508170</v>
      </c>
    </row>
    <row r="63" spans="1:9" x14ac:dyDescent="0.2">
      <c r="A63" t="s">
        <v>28</v>
      </c>
      <c r="B63">
        <v>2020</v>
      </c>
      <c r="C63">
        <v>0</v>
      </c>
      <c r="D63">
        <v>0</v>
      </c>
      <c r="E63">
        <v>26893</v>
      </c>
      <c r="F63">
        <v>0</v>
      </c>
      <c r="G63">
        <v>1580</v>
      </c>
      <c r="H63">
        <v>0</v>
      </c>
      <c r="I63">
        <v>28473</v>
      </c>
    </row>
    <row r="64" spans="1:9" x14ac:dyDescent="0.2">
      <c r="A64" t="s">
        <v>29</v>
      </c>
      <c r="B64">
        <v>2020</v>
      </c>
      <c r="C64">
        <v>0</v>
      </c>
      <c r="D64">
        <v>0</v>
      </c>
      <c r="E64">
        <v>0</v>
      </c>
      <c r="F64">
        <v>0</v>
      </c>
      <c r="G64">
        <v>0</v>
      </c>
      <c r="H64">
        <v>0</v>
      </c>
      <c r="I64">
        <v>0</v>
      </c>
    </row>
    <row r="65" spans="1:9" x14ac:dyDescent="0.2">
      <c r="A65" t="s">
        <v>30</v>
      </c>
      <c r="B65">
        <v>2020</v>
      </c>
      <c r="C65">
        <v>253</v>
      </c>
      <c r="D65">
        <v>0</v>
      </c>
      <c r="E65">
        <v>66138</v>
      </c>
      <c r="F65">
        <v>0</v>
      </c>
      <c r="G65">
        <v>0</v>
      </c>
      <c r="H65">
        <v>53358</v>
      </c>
      <c r="I65">
        <v>119749</v>
      </c>
    </row>
    <row r="66" spans="1:9" x14ac:dyDescent="0.2">
      <c r="A66" t="s">
        <v>31</v>
      </c>
      <c r="B66">
        <v>2020</v>
      </c>
      <c r="C66">
        <v>4001</v>
      </c>
      <c r="D66">
        <v>0</v>
      </c>
      <c r="E66">
        <v>0</v>
      </c>
      <c r="F66">
        <v>1630000</v>
      </c>
      <c r="G66">
        <v>0</v>
      </c>
      <c r="H66">
        <v>20231</v>
      </c>
      <c r="I66">
        <v>1654232</v>
      </c>
    </row>
    <row r="67" spans="1:9" x14ac:dyDescent="0.2">
      <c r="A67" t="s">
        <v>32</v>
      </c>
      <c r="B67">
        <v>2020</v>
      </c>
      <c r="C67">
        <v>674757</v>
      </c>
      <c r="D67">
        <v>997100</v>
      </c>
      <c r="E67">
        <v>146420</v>
      </c>
      <c r="F67">
        <v>1150000</v>
      </c>
      <c r="G67">
        <v>0</v>
      </c>
      <c r="H67">
        <v>274028</v>
      </c>
      <c r="I67">
        <v>3242305</v>
      </c>
    </row>
    <row r="68" spans="1:9" x14ac:dyDescent="0.2">
      <c r="A68" t="s">
        <v>33</v>
      </c>
      <c r="B68">
        <v>2020</v>
      </c>
      <c r="C68">
        <v>8579</v>
      </c>
      <c r="D68">
        <v>0</v>
      </c>
      <c r="E68">
        <v>0</v>
      </c>
      <c r="F68">
        <v>0</v>
      </c>
      <c r="G68">
        <v>0</v>
      </c>
      <c r="H68">
        <v>233007</v>
      </c>
      <c r="I68">
        <v>241586</v>
      </c>
    </row>
    <row r="69" spans="1:9" x14ac:dyDescent="0.2">
      <c r="A69" t="s">
        <v>34</v>
      </c>
      <c r="B69">
        <v>2020</v>
      </c>
      <c r="C69">
        <v>239337</v>
      </c>
      <c r="D69">
        <v>3345619</v>
      </c>
      <c r="E69">
        <v>32272</v>
      </c>
      <c r="F69">
        <v>733000</v>
      </c>
      <c r="G69">
        <v>52722</v>
      </c>
      <c r="H69">
        <v>924710</v>
      </c>
      <c r="I69">
        <v>5327660</v>
      </c>
    </row>
    <row r="70" spans="1:9" x14ac:dyDescent="0.2">
      <c r="A70" t="s">
        <v>35</v>
      </c>
      <c r="B70">
        <v>2020</v>
      </c>
      <c r="C70">
        <v>28619</v>
      </c>
      <c r="D70">
        <v>0</v>
      </c>
      <c r="E70">
        <v>0</v>
      </c>
      <c r="F70">
        <v>1990000</v>
      </c>
      <c r="G70">
        <v>184108</v>
      </c>
      <c r="H70">
        <v>0</v>
      </c>
      <c r="I70">
        <v>2202727</v>
      </c>
    </row>
    <row r="71" spans="1:9" x14ac:dyDescent="0.2">
      <c r="A71" t="s">
        <v>36</v>
      </c>
      <c r="B71">
        <v>2020</v>
      </c>
      <c r="C71">
        <v>38352</v>
      </c>
      <c r="D71">
        <v>0</v>
      </c>
      <c r="E71">
        <v>1274947</v>
      </c>
      <c r="F71">
        <v>1020000</v>
      </c>
      <c r="G71">
        <v>140173</v>
      </c>
      <c r="H71">
        <v>4154477</v>
      </c>
      <c r="I71">
        <v>6627949</v>
      </c>
    </row>
    <row r="72" spans="1:9" x14ac:dyDescent="0.2">
      <c r="A72" t="s">
        <v>37</v>
      </c>
      <c r="B72">
        <v>2020</v>
      </c>
      <c r="C72">
        <v>79298</v>
      </c>
      <c r="D72">
        <v>0</v>
      </c>
      <c r="E72">
        <v>0</v>
      </c>
      <c r="F72">
        <v>19200</v>
      </c>
      <c r="G72">
        <v>17574</v>
      </c>
      <c r="H72">
        <v>144540</v>
      </c>
      <c r="I72">
        <v>260612</v>
      </c>
    </row>
    <row r="73" spans="1:9" x14ac:dyDescent="0.2">
      <c r="A73" t="s">
        <v>38</v>
      </c>
      <c r="B73">
        <v>2020</v>
      </c>
      <c r="C73">
        <v>0</v>
      </c>
      <c r="D73">
        <v>152643</v>
      </c>
      <c r="E73">
        <v>0</v>
      </c>
      <c r="F73">
        <v>5890000</v>
      </c>
      <c r="G73">
        <v>0</v>
      </c>
      <c r="H73">
        <v>4591292</v>
      </c>
      <c r="I73">
        <v>10633935</v>
      </c>
    </row>
    <row r="74" spans="1:9" x14ac:dyDescent="0.2">
      <c r="A74" t="s">
        <v>39</v>
      </c>
      <c r="B74">
        <v>2020</v>
      </c>
      <c r="C74">
        <v>87228</v>
      </c>
      <c r="D74">
        <v>0</v>
      </c>
      <c r="E74">
        <v>0</v>
      </c>
      <c r="F74">
        <v>5160</v>
      </c>
      <c r="G74">
        <v>0</v>
      </c>
      <c r="H74">
        <v>549637</v>
      </c>
      <c r="I74">
        <v>642025</v>
      </c>
    </row>
    <row r="75" spans="1:9" x14ac:dyDescent="0.2">
      <c r="A75" t="s">
        <v>40</v>
      </c>
      <c r="B75">
        <v>2020</v>
      </c>
      <c r="C75">
        <v>0</v>
      </c>
      <c r="D75">
        <v>0</v>
      </c>
      <c r="E75">
        <v>0</v>
      </c>
      <c r="F75">
        <v>136000</v>
      </c>
      <c r="G75">
        <v>0</v>
      </c>
      <c r="H75">
        <v>0</v>
      </c>
      <c r="I75">
        <v>136000</v>
      </c>
    </row>
    <row r="76" spans="1:9" x14ac:dyDescent="0.2">
      <c r="A76" t="s">
        <v>41</v>
      </c>
      <c r="B76">
        <v>2020</v>
      </c>
      <c r="C76">
        <v>0</v>
      </c>
      <c r="D76">
        <v>0</v>
      </c>
      <c r="E76">
        <v>171321</v>
      </c>
      <c r="F76">
        <v>1820</v>
      </c>
      <c r="G76">
        <v>278254</v>
      </c>
      <c r="H76">
        <v>57196</v>
      </c>
      <c r="I76">
        <v>508591</v>
      </c>
    </row>
    <row r="77" spans="1:9" x14ac:dyDescent="0.2">
      <c r="A77" t="s">
        <v>42</v>
      </c>
      <c r="B77">
        <v>2020</v>
      </c>
      <c r="C77">
        <v>5991</v>
      </c>
      <c r="D77">
        <v>7629</v>
      </c>
      <c r="E77">
        <v>358579</v>
      </c>
      <c r="F77">
        <v>0</v>
      </c>
      <c r="G77">
        <v>59731</v>
      </c>
      <c r="H77">
        <v>10929</v>
      </c>
      <c r="I77">
        <v>442859</v>
      </c>
    </row>
    <row r="78" spans="1:9" x14ac:dyDescent="0.2">
      <c r="A78" t="s">
        <v>43</v>
      </c>
      <c r="B78">
        <v>2020</v>
      </c>
      <c r="C78">
        <v>0</v>
      </c>
      <c r="D78">
        <v>0</v>
      </c>
      <c r="E78">
        <v>791</v>
      </c>
      <c r="F78">
        <v>3330</v>
      </c>
      <c r="G78">
        <v>125528</v>
      </c>
      <c r="H78">
        <v>69248</v>
      </c>
      <c r="I78">
        <v>198897</v>
      </c>
    </row>
    <row r="79" spans="1:9" x14ac:dyDescent="0.2">
      <c r="A79" t="s">
        <v>44</v>
      </c>
      <c r="B79">
        <v>2020</v>
      </c>
      <c r="C79">
        <v>11678</v>
      </c>
      <c r="D79">
        <v>91336</v>
      </c>
      <c r="E79">
        <v>30081</v>
      </c>
      <c r="F79">
        <v>62500</v>
      </c>
      <c r="G79">
        <v>0</v>
      </c>
      <c r="H79">
        <v>44565</v>
      </c>
      <c r="I79">
        <v>240160</v>
      </c>
    </row>
    <row r="80" spans="1:9" x14ac:dyDescent="0.2">
      <c r="A80" t="s">
        <v>45</v>
      </c>
      <c r="B80">
        <v>2020</v>
      </c>
      <c r="C80">
        <v>1672473</v>
      </c>
      <c r="D80">
        <v>0</v>
      </c>
      <c r="E80">
        <v>0</v>
      </c>
      <c r="F80">
        <v>2010000</v>
      </c>
      <c r="G80">
        <v>14017</v>
      </c>
      <c r="H80">
        <v>43388</v>
      </c>
      <c r="I80">
        <v>3739878</v>
      </c>
    </row>
    <row r="81" spans="1:9" x14ac:dyDescent="0.2">
      <c r="A81" t="s">
        <v>46</v>
      </c>
      <c r="B81">
        <v>2020</v>
      </c>
      <c r="C81">
        <v>80019</v>
      </c>
      <c r="D81">
        <v>0</v>
      </c>
      <c r="E81">
        <v>0</v>
      </c>
      <c r="F81">
        <v>211000</v>
      </c>
      <c r="G81">
        <v>14017</v>
      </c>
      <c r="H81">
        <v>0</v>
      </c>
      <c r="I81">
        <v>305036</v>
      </c>
    </row>
    <row r="82" spans="1:9" x14ac:dyDescent="0.2">
      <c r="A82" t="s">
        <v>47</v>
      </c>
      <c r="B82">
        <v>2020</v>
      </c>
      <c r="C82">
        <v>38712</v>
      </c>
      <c r="D82">
        <v>0</v>
      </c>
      <c r="E82">
        <v>0</v>
      </c>
      <c r="F82">
        <v>105000</v>
      </c>
      <c r="G82">
        <v>0</v>
      </c>
      <c r="H82">
        <v>0</v>
      </c>
      <c r="I82">
        <v>143712</v>
      </c>
    </row>
    <row r="83" spans="1:9" x14ac:dyDescent="0.2">
      <c r="A83" t="s">
        <v>48</v>
      </c>
      <c r="B83">
        <v>2020</v>
      </c>
      <c r="C83">
        <v>64015</v>
      </c>
      <c r="D83">
        <v>0</v>
      </c>
      <c r="E83">
        <v>0</v>
      </c>
      <c r="F83">
        <v>196000</v>
      </c>
      <c r="G83">
        <v>22909</v>
      </c>
      <c r="H83">
        <v>0</v>
      </c>
      <c r="I83">
        <v>282924</v>
      </c>
    </row>
    <row r="84" spans="1:9" x14ac:dyDescent="0.2">
      <c r="A84" t="s">
        <v>49</v>
      </c>
      <c r="B84">
        <v>2020</v>
      </c>
      <c r="C84">
        <v>547879</v>
      </c>
      <c r="D84">
        <v>449877</v>
      </c>
      <c r="E84">
        <v>0</v>
      </c>
      <c r="F84">
        <v>602000</v>
      </c>
      <c r="G84">
        <v>0</v>
      </c>
      <c r="H84">
        <v>1284259</v>
      </c>
      <c r="I84">
        <v>2884015</v>
      </c>
    </row>
    <row r="85" spans="1:9" x14ac:dyDescent="0.2">
      <c r="A85" t="s">
        <v>50</v>
      </c>
      <c r="B85">
        <v>2020</v>
      </c>
      <c r="C85">
        <v>32368</v>
      </c>
      <c r="D85">
        <v>0</v>
      </c>
      <c r="E85">
        <v>0</v>
      </c>
      <c r="F85">
        <v>4160000</v>
      </c>
      <c r="G85">
        <v>14017</v>
      </c>
      <c r="H85">
        <v>163194</v>
      </c>
      <c r="I85">
        <v>4369579</v>
      </c>
    </row>
    <row r="86" spans="1:9" x14ac:dyDescent="0.2">
      <c r="A86" t="s">
        <v>51</v>
      </c>
      <c r="B86">
        <v>2020</v>
      </c>
      <c r="C86">
        <v>118947</v>
      </c>
      <c r="D86">
        <v>118260</v>
      </c>
      <c r="E86">
        <v>73110</v>
      </c>
      <c r="F86">
        <v>1890000</v>
      </c>
      <c r="G86">
        <v>0</v>
      </c>
      <c r="H86">
        <v>1353546</v>
      </c>
      <c r="I86">
        <v>3553863</v>
      </c>
    </row>
    <row r="87" spans="1:9" x14ac:dyDescent="0.2">
      <c r="A87" t="s">
        <v>52</v>
      </c>
      <c r="B87">
        <v>2020</v>
      </c>
      <c r="C87">
        <v>0</v>
      </c>
      <c r="D87">
        <v>0</v>
      </c>
      <c r="E87">
        <v>33268</v>
      </c>
      <c r="F87">
        <v>0</v>
      </c>
      <c r="G87">
        <v>70505</v>
      </c>
      <c r="H87">
        <v>0</v>
      </c>
      <c r="I87">
        <v>103773</v>
      </c>
    </row>
    <row r="88" spans="1:9" x14ac:dyDescent="0.2">
      <c r="A88" t="s">
        <v>53</v>
      </c>
      <c r="B88">
        <v>2020</v>
      </c>
      <c r="C88">
        <v>4001</v>
      </c>
      <c r="D88">
        <v>0</v>
      </c>
      <c r="E88">
        <v>143431</v>
      </c>
      <c r="F88">
        <v>1390</v>
      </c>
      <c r="G88">
        <v>0</v>
      </c>
      <c r="H88">
        <v>21550</v>
      </c>
      <c r="I88">
        <v>170372</v>
      </c>
    </row>
    <row r="89" spans="1:9" x14ac:dyDescent="0.2">
      <c r="A89" t="s">
        <v>54</v>
      </c>
      <c r="B89">
        <v>2020</v>
      </c>
      <c r="C89">
        <v>37054</v>
      </c>
      <c r="D89">
        <v>1051757</v>
      </c>
      <c r="E89">
        <v>0</v>
      </c>
      <c r="F89">
        <v>1480000</v>
      </c>
      <c r="G89">
        <v>57115</v>
      </c>
      <c r="H89">
        <v>2995468</v>
      </c>
      <c r="I89">
        <v>5621394</v>
      </c>
    </row>
    <row r="90" spans="1:9" x14ac:dyDescent="0.2">
      <c r="A90" t="s">
        <v>55</v>
      </c>
      <c r="B90">
        <v>2020</v>
      </c>
      <c r="C90">
        <v>0</v>
      </c>
      <c r="D90">
        <v>843105</v>
      </c>
      <c r="E90">
        <v>0</v>
      </c>
      <c r="F90">
        <v>75100</v>
      </c>
      <c r="G90">
        <v>12867</v>
      </c>
      <c r="H90">
        <v>373229</v>
      </c>
      <c r="I90">
        <v>1304301</v>
      </c>
    </row>
    <row r="91" spans="1:9" x14ac:dyDescent="0.2">
      <c r="A91" t="s">
        <v>56</v>
      </c>
      <c r="B91">
        <v>2020</v>
      </c>
      <c r="C91">
        <v>0</v>
      </c>
      <c r="D91">
        <v>0</v>
      </c>
      <c r="E91">
        <v>691260</v>
      </c>
      <c r="F91">
        <v>14800</v>
      </c>
      <c r="G91">
        <v>829533</v>
      </c>
      <c r="H91">
        <v>192644</v>
      </c>
      <c r="I91">
        <v>1728237</v>
      </c>
    </row>
    <row r="92" spans="1:9" x14ac:dyDescent="0.2">
      <c r="A92" t="s">
        <v>57</v>
      </c>
      <c r="B92">
        <v>2020</v>
      </c>
      <c r="C92">
        <v>4224</v>
      </c>
      <c r="D92">
        <v>0</v>
      </c>
      <c r="E92">
        <v>463164</v>
      </c>
      <c r="F92">
        <v>958</v>
      </c>
      <c r="G92">
        <v>60975</v>
      </c>
      <c r="H92">
        <v>2618491</v>
      </c>
      <c r="I92">
        <v>3147812</v>
      </c>
    </row>
    <row r="93" spans="1:9" x14ac:dyDescent="0.2">
      <c r="A93" t="s">
        <v>58</v>
      </c>
      <c r="B93">
        <v>2020</v>
      </c>
      <c r="C93">
        <v>3410</v>
      </c>
      <c r="D93">
        <v>163987</v>
      </c>
      <c r="E93">
        <v>0</v>
      </c>
      <c r="F93">
        <v>12900000</v>
      </c>
      <c r="G93">
        <v>0</v>
      </c>
      <c r="H93">
        <v>7302764</v>
      </c>
      <c r="I93">
        <v>20370161</v>
      </c>
    </row>
    <row r="94" spans="1:9" x14ac:dyDescent="0.2">
      <c r="A94" t="s">
        <v>59</v>
      </c>
      <c r="B94">
        <v>2020</v>
      </c>
      <c r="C94">
        <v>1384116</v>
      </c>
      <c r="D94">
        <v>0</v>
      </c>
      <c r="E94">
        <v>177297</v>
      </c>
      <c r="F94">
        <v>1880000</v>
      </c>
      <c r="G94">
        <v>184108</v>
      </c>
      <c r="H94">
        <v>551722</v>
      </c>
      <c r="I94">
        <v>4177243</v>
      </c>
    </row>
    <row r="95" spans="1:9" x14ac:dyDescent="0.2">
      <c r="A95" t="s">
        <v>60</v>
      </c>
      <c r="B95">
        <v>2020</v>
      </c>
      <c r="C95">
        <v>16364</v>
      </c>
      <c r="D95">
        <v>0</v>
      </c>
      <c r="E95">
        <v>828715</v>
      </c>
      <c r="F95">
        <v>76400</v>
      </c>
      <c r="G95">
        <v>94251</v>
      </c>
      <c r="H95">
        <v>795725</v>
      </c>
      <c r="I95">
        <v>1811455</v>
      </c>
    </row>
    <row r="96" spans="1:9" x14ac:dyDescent="0.2">
      <c r="A96" t="s">
        <v>61</v>
      </c>
      <c r="B96">
        <v>2020</v>
      </c>
      <c r="C96">
        <v>0</v>
      </c>
      <c r="D96">
        <v>0</v>
      </c>
      <c r="E96">
        <v>22</v>
      </c>
      <c r="F96">
        <v>0</v>
      </c>
      <c r="G96">
        <v>80861</v>
      </c>
      <c r="H96">
        <v>0</v>
      </c>
      <c r="I96">
        <v>80883</v>
      </c>
    </row>
    <row r="97" spans="1:9" x14ac:dyDescent="0.2">
      <c r="A97" t="s">
        <v>62</v>
      </c>
      <c r="B97">
        <v>2020</v>
      </c>
      <c r="C97">
        <v>136249</v>
      </c>
      <c r="D97">
        <v>0</v>
      </c>
      <c r="E97">
        <v>0</v>
      </c>
      <c r="F97">
        <v>626000</v>
      </c>
      <c r="G97">
        <v>0</v>
      </c>
      <c r="H97">
        <v>4601</v>
      </c>
      <c r="I97">
        <v>766850</v>
      </c>
    </row>
    <row r="98" spans="1:9" x14ac:dyDescent="0.2">
      <c r="A98" t="s">
        <v>63</v>
      </c>
      <c r="B98">
        <v>2020</v>
      </c>
      <c r="C98">
        <v>36621</v>
      </c>
      <c r="D98">
        <v>0</v>
      </c>
      <c r="E98">
        <v>0</v>
      </c>
      <c r="F98">
        <v>2180000</v>
      </c>
      <c r="G98">
        <v>3515</v>
      </c>
      <c r="H98">
        <v>317638</v>
      </c>
      <c r="I98">
        <v>2537774</v>
      </c>
    </row>
    <row r="99" spans="1:9" x14ac:dyDescent="0.2">
      <c r="A99" t="s">
        <v>64</v>
      </c>
      <c r="B99">
        <v>2020</v>
      </c>
      <c r="C99">
        <v>141295</v>
      </c>
      <c r="D99">
        <v>17608</v>
      </c>
      <c r="E99">
        <v>0</v>
      </c>
      <c r="F99">
        <v>47500</v>
      </c>
      <c r="G99">
        <v>0</v>
      </c>
      <c r="H99">
        <v>26265</v>
      </c>
      <c r="I99">
        <v>232668</v>
      </c>
    </row>
    <row r="100" spans="1:9" x14ac:dyDescent="0.2">
      <c r="A100" t="s">
        <v>65</v>
      </c>
      <c r="B100">
        <v>2020</v>
      </c>
      <c r="C100">
        <v>1177053</v>
      </c>
      <c r="D100">
        <v>0</v>
      </c>
      <c r="E100">
        <v>14343148</v>
      </c>
      <c r="F100">
        <v>32200000</v>
      </c>
      <c r="G100">
        <v>1579564</v>
      </c>
      <c r="H100">
        <v>23789460</v>
      </c>
      <c r="I100">
        <v>73089225</v>
      </c>
    </row>
    <row r="101" spans="1:9" x14ac:dyDescent="0.2">
      <c r="A101" t="s">
        <v>66</v>
      </c>
      <c r="B101">
        <v>2020</v>
      </c>
      <c r="C101">
        <v>14995</v>
      </c>
      <c r="D101">
        <v>133152</v>
      </c>
      <c r="E101">
        <v>0</v>
      </c>
      <c r="F101">
        <v>1240000</v>
      </c>
      <c r="G101">
        <v>2751</v>
      </c>
      <c r="H101">
        <v>370909</v>
      </c>
      <c r="I101">
        <v>1761807</v>
      </c>
    </row>
    <row r="102" spans="1:9" x14ac:dyDescent="0.2">
      <c r="A102" t="s">
        <v>67</v>
      </c>
      <c r="B102">
        <v>2020</v>
      </c>
      <c r="C102">
        <v>131203</v>
      </c>
      <c r="D102">
        <v>265183</v>
      </c>
      <c r="E102">
        <v>0</v>
      </c>
      <c r="F102">
        <v>124000</v>
      </c>
      <c r="G102">
        <v>0</v>
      </c>
      <c r="H102">
        <v>3136215</v>
      </c>
      <c r="I102">
        <v>3656601</v>
      </c>
    </row>
    <row r="103" spans="1:9" x14ac:dyDescent="0.2">
      <c r="A103" t="s">
        <v>68</v>
      </c>
      <c r="B103">
        <v>2020</v>
      </c>
      <c r="C103">
        <v>33738</v>
      </c>
      <c r="D103">
        <v>0</v>
      </c>
      <c r="E103">
        <v>0</v>
      </c>
      <c r="F103">
        <v>0</v>
      </c>
      <c r="G103">
        <v>42470</v>
      </c>
      <c r="H103">
        <v>0</v>
      </c>
      <c r="I103">
        <v>76208</v>
      </c>
    </row>
    <row r="104" spans="1:9" x14ac:dyDescent="0.2">
      <c r="A104" t="s">
        <v>69</v>
      </c>
      <c r="B104">
        <v>2020</v>
      </c>
      <c r="C104">
        <v>1089384</v>
      </c>
      <c r="D104">
        <v>0</v>
      </c>
      <c r="E104">
        <v>322721</v>
      </c>
      <c r="F104">
        <v>230000</v>
      </c>
      <c r="G104">
        <v>3211431</v>
      </c>
      <c r="H104">
        <v>0</v>
      </c>
      <c r="I104">
        <v>4853536</v>
      </c>
    </row>
    <row r="105" spans="1:9" x14ac:dyDescent="0.2">
      <c r="A105" t="s">
        <v>70</v>
      </c>
      <c r="B105">
        <v>2020</v>
      </c>
      <c r="C105">
        <v>253034</v>
      </c>
      <c r="D105">
        <v>0</v>
      </c>
      <c r="E105">
        <v>65540</v>
      </c>
      <c r="F105">
        <v>226000</v>
      </c>
      <c r="G105">
        <v>7030</v>
      </c>
      <c r="H105">
        <v>0</v>
      </c>
      <c r="I105">
        <v>551604</v>
      </c>
    </row>
    <row r="106" spans="1:9" x14ac:dyDescent="0.2">
      <c r="A106" t="s">
        <v>71</v>
      </c>
      <c r="B106">
        <v>2020</v>
      </c>
      <c r="C106">
        <v>42244</v>
      </c>
      <c r="D106">
        <v>0</v>
      </c>
      <c r="E106">
        <v>20120</v>
      </c>
      <c r="F106">
        <v>0</v>
      </c>
      <c r="G106">
        <v>3515</v>
      </c>
      <c r="H106">
        <v>137182</v>
      </c>
      <c r="I106">
        <v>203061</v>
      </c>
    </row>
    <row r="107" spans="1:9" x14ac:dyDescent="0.2">
      <c r="A107" t="s">
        <v>72</v>
      </c>
      <c r="B107">
        <v>2020</v>
      </c>
      <c r="C107">
        <v>8651</v>
      </c>
      <c r="D107">
        <v>9694</v>
      </c>
      <c r="E107">
        <v>1125539</v>
      </c>
      <c r="F107">
        <v>1190000</v>
      </c>
      <c r="G107">
        <v>83372</v>
      </c>
      <c r="H107">
        <v>0</v>
      </c>
      <c r="I107">
        <v>2417256</v>
      </c>
    </row>
    <row r="108" spans="1:9" x14ac:dyDescent="0.2">
      <c r="A108" t="s">
        <v>22</v>
      </c>
      <c r="B108">
        <v>2019</v>
      </c>
      <c r="C108">
        <v>116</v>
      </c>
      <c r="D108">
        <v>0</v>
      </c>
      <c r="E108">
        <v>0</v>
      </c>
      <c r="F108">
        <v>58400</v>
      </c>
      <c r="G108">
        <v>0</v>
      </c>
      <c r="H108">
        <v>0</v>
      </c>
      <c r="I108">
        <v>58516</v>
      </c>
    </row>
    <row r="109" spans="1:9" x14ac:dyDescent="0.2">
      <c r="A109" t="s">
        <v>23</v>
      </c>
      <c r="B109">
        <v>2019</v>
      </c>
      <c r="C109">
        <v>42799</v>
      </c>
      <c r="D109">
        <v>99864</v>
      </c>
      <c r="E109">
        <v>0</v>
      </c>
      <c r="F109">
        <v>13200</v>
      </c>
      <c r="G109">
        <v>0</v>
      </c>
      <c r="H109">
        <v>37142</v>
      </c>
      <c r="I109">
        <v>193005</v>
      </c>
    </row>
    <row r="110" spans="1:9" x14ac:dyDescent="0.2">
      <c r="A110" t="s">
        <v>24</v>
      </c>
      <c r="B110">
        <v>2019</v>
      </c>
      <c r="C110">
        <v>0</v>
      </c>
      <c r="D110">
        <v>27200</v>
      </c>
      <c r="E110">
        <v>0</v>
      </c>
      <c r="F110">
        <v>488000</v>
      </c>
      <c r="G110">
        <v>0</v>
      </c>
      <c r="H110">
        <v>29376</v>
      </c>
      <c r="I110">
        <v>544576</v>
      </c>
    </row>
    <row r="111" spans="1:9" x14ac:dyDescent="0.2">
      <c r="A111" t="s">
        <v>25</v>
      </c>
      <c r="B111">
        <v>2019</v>
      </c>
      <c r="C111">
        <v>417591</v>
      </c>
      <c r="D111">
        <v>0</v>
      </c>
      <c r="E111">
        <v>0</v>
      </c>
      <c r="F111">
        <v>0</v>
      </c>
      <c r="G111">
        <v>72666</v>
      </c>
      <c r="H111">
        <v>297489</v>
      </c>
      <c r="I111">
        <v>787746</v>
      </c>
    </row>
    <row r="112" spans="1:9" x14ac:dyDescent="0.2">
      <c r="A112" t="s">
        <v>26</v>
      </c>
      <c r="B112">
        <v>2019</v>
      </c>
      <c r="C112">
        <v>1204256</v>
      </c>
      <c r="D112">
        <v>0</v>
      </c>
      <c r="E112">
        <v>1380717</v>
      </c>
      <c r="F112">
        <v>626</v>
      </c>
      <c r="G112">
        <v>3488327</v>
      </c>
      <c r="H112">
        <v>2044768</v>
      </c>
      <c r="I112">
        <v>8118694</v>
      </c>
    </row>
    <row r="113" spans="1:9" x14ac:dyDescent="0.2">
      <c r="A113" t="s">
        <v>27</v>
      </c>
      <c r="B113">
        <v>2019</v>
      </c>
      <c r="C113">
        <v>680101</v>
      </c>
      <c r="D113">
        <v>0</v>
      </c>
      <c r="E113">
        <v>0</v>
      </c>
      <c r="F113">
        <v>0</v>
      </c>
      <c r="G113">
        <v>653268</v>
      </c>
      <c r="H113">
        <v>0</v>
      </c>
      <c r="I113">
        <v>1333369</v>
      </c>
    </row>
    <row r="114" spans="1:9" x14ac:dyDescent="0.2">
      <c r="A114" t="s">
        <v>28</v>
      </c>
      <c r="B114">
        <v>2019</v>
      </c>
      <c r="C114">
        <v>0</v>
      </c>
      <c r="D114">
        <v>0</v>
      </c>
      <c r="E114">
        <v>30716</v>
      </c>
      <c r="F114">
        <v>0</v>
      </c>
      <c r="G114">
        <v>0</v>
      </c>
      <c r="H114">
        <v>0</v>
      </c>
      <c r="I114">
        <v>30716</v>
      </c>
    </row>
    <row r="115" spans="1:9" x14ac:dyDescent="0.2">
      <c r="A115" t="s">
        <v>29</v>
      </c>
      <c r="B115">
        <v>2019</v>
      </c>
      <c r="C115">
        <v>0</v>
      </c>
      <c r="D115">
        <v>0</v>
      </c>
      <c r="E115">
        <v>0</v>
      </c>
      <c r="F115">
        <v>0</v>
      </c>
      <c r="G115">
        <v>0</v>
      </c>
      <c r="H115">
        <v>0</v>
      </c>
      <c r="I115">
        <v>0</v>
      </c>
    </row>
    <row r="116" spans="1:9" x14ac:dyDescent="0.2">
      <c r="A116" t="s">
        <v>30</v>
      </c>
      <c r="B116">
        <v>2019</v>
      </c>
      <c r="C116">
        <v>996</v>
      </c>
      <c r="D116">
        <v>0</v>
      </c>
      <c r="E116">
        <v>75539</v>
      </c>
      <c r="F116">
        <v>0</v>
      </c>
      <c r="G116">
        <v>0</v>
      </c>
      <c r="H116">
        <v>0</v>
      </c>
      <c r="I116">
        <v>76535</v>
      </c>
    </row>
    <row r="117" spans="1:9" x14ac:dyDescent="0.2">
      <c r="A117" t="s">
        <v>31</v>
      </c>
      <c r="B117">
        <v>2019</v>
      </c>
      <c r="C117">
        <v>4626</v>
      </c>
      <c r="D117">
        <v>0</v>
      </c>
      <c r="E117">
        <v>0</v>
      </c>
      <c r="F117">
        <v>2130000</v>
      </c>
      <c r="G117">
        <v>0</v>
      </c>
      <c r="H117">
        <v>20231</v>
      </c>
      <c r="I117">
        <v>2154857</v>
      </c>
    </row>
    <row r="118" spans="1:9" x14ac:dyDescent="0.2">
      <c r="A118" t="s">
        <v>32</v>
      </c>
      <c r="B118">
        <v>2019</v>
      </c>
      <c r="C118">
        <v>54581</v>
      </c>
      <c r="D118">
        <v>277860</v>
      </c>
      <c r="E118">
        <v>167087</v>
      </c>
      <c r="F118">
        <v>1690000</v>
      </c>
      <c r="G118">
        <v>0</v>
      </c>
      <c r="H118">
        <v>274028</v>
      </c>
      <c r="I118">
        <v>2463556</v>
      </c>
    </row>
    <row r="119" spans="1:9" x14ac:dyDescent="0.2">
      <c r="A119" t="s">
        <v>33</v>
      </c>
      <c r="B119">
        <v>2019</v>
      </c>
      <c r="C119">
        <v>11003</v>
      </c>
      <c r="D119">
        <v>0</v>
      </c>
      <c r="E119">
        <v>0</v>
      </c>
      <c r="F119">
        <v>0</v>
      </c>
      <c r="G119">
        <v>0</v>
      </c>
      <c r="H119">
        <v>233007</v>
      </c>
      <c r="I119">
        <v>244010</v>
      </c>
    </row>
    <row r="120" spans="1:9" x14ac:dyDescent="0.2">
      <c r="A120" t="s">
        <v>34</v>
      </c>
      <c r="B120">
        <v>2019</v>
      </c>
      <c r="C120">
        <v>160279</v>
      </c>
      <c r="D120">
        <v>3345619</v>
      </c>
      <c r="E120">
        <v>36819</v>
      </c>
      <c r="F120">
        <v>2170000</v>
      </c>
      <c r="G120">
        <v>340678</v>
      </c>
      <c r="H120">
        <v>924710</v>
      </c>
      <c r="I120">
        <v>6978105</v>
      </c>
    </row>
    <row r="121" spans="1:9" x14ac:dyDescent="0.2">
      <c r="A121" t="s">
        <v>35</v>
      </c>
      <c r="B121">
        <v>2019</v>
      </c>
      <c r="C121">
        <v>1750069</v>
      </c>
      <c r="D121">
        <v>0</v>
      </c>
      <c r="E121">
        <v>0</v>
      </c>
      <c r="F121">
        <v>117000</v>
      </c>
      <c r="G121">
        <v>144969</v>
      </c>
      <c r="H121">
        <v>0</v>
      </c>
      <c r="I121">
        <v>2012038</v>
      </c>
    </row>
    <row r="122" spans="1:9" x14ac:dyDescent="0.2">
      <c r="A122" t="s">
        <v>36</v>
      </c>
      <c r="B122">
        <v>2019</v>
      </c>
      <c r="C122">
        <v>20793</v>
      </c>
      <c r="D122">
        <v>0</v>
      </c>
      <c r="E122">
        <v>1450753</v>
      </c>
      <c r="F122">
        <v>308000</v>
      </c>
      <c r="G122">
        <v>906059</v>
      </c>
      <c r="H122">
        <v>3037884</v>
      </c>
      <c r="I122">
        <v>5723489</v>
      </c>
    </row>
    <row r="123" spans="1:9" x14ac:dyDescent="0.2">
      <c r="A123" t="s">
        <v>37</v>
      </c>
      <c r="B123">
        <v>2019</v>
      </c>
      <c r="C123">
        <v>8750</v>
      </c>
      <c r="D123">
        <v>0</v>
      </c>
      <c r="E123">
        <v>0</v>
      </c>
      <c r="F123">
        <v>4530</v>
      </c>
      <c r="G123">
        <v>113257</v>
      </c>
      <c r="H123">
        <v>144540</v>
      </c>
      <c r="I123">
        <v>271077</v>
      </c>
    </row>
    <row r="124" spans="1:9" x14ac:dyDescent="0.2">
      <c r="A124" t="s">
        <v>38</v>
      </c>
      <c r="B124">
        <v>2019</v>
      </c>
      <c r="C124">
        <v>264</v>
      </c>
      <c r="D124">
        <v>0</v>
      </c>
      <c r="E124">
        <v>0</v>
      </c>
      <c r="F124">
        <v>5800000</v>
      </c>
      <c r="G124">
        <v>0</v>
      </c>
      <c r="H124">
        <v>3538803</v>
      </c>
      <c r="I124">
        <v>9339067</v>
      </c>
    </row>
    <row r="125" spans="1:9" x14ac:dyDescent="0.2">
      <c r="A125" t="s">
        <v>39</v>
      </c>
      <c r="B125">
        <v>2019</v>
      </c>
      <c r="C125">
        <v>39680</v>
      </c>
      <c r="D125">
        <v>0</v>
      </c>
      <c r="E125">
        <v>0</v>
      </c>
      <c r="F125">
        <v>0</v>
      </c>
      <c r="G125">
        <v>0</v>
      </c>
      <c r="H125">
        <v>117178</v>
      </c>
      <c r="I125">
        <v>156858</v>
      </c>
    </row>
    <row r="126" spans="1:9" x14ac:dyDescent="0.2">
      <c r="A126" t="s">
        <v>40</v>
      </c>
      <c r="B126">
        <v>2019</v>
      </c>
      <c r="C126">
        <v>0</v>
      </c>
      <c r="D126">
        <v>0</v>
      </c>
      <c r="E126">
        <v>0</v>
      </c>
      <c r="F126">
        <v>0</v>
      </c>
      <c r="G126">
        <v>0</v>
      </c>
      <c r="H126">
        <v>0</v>
      </c>
      <c r="I126">
        <v>0</v>
      </c>
    </row>
    <row r="127" spans="1:9" x14ac:dyDescent="0.2">
      <c r="A127" t="s">
        <v>41</v>
      </c>
      <c r="B127">
        <v>2019</v>
      </c>
      <c r="C127">
        <v>15855</v>
      </c>
      <c r="D127">
        <v>0</v>
      </c>
      <c r="E127">
        <v>195101</v>
      </c>
      <c r="F127">
        <v>0</v>
      </c>
      <c r="G127">
        <v>240106</v>
      </c>
      <c r="H127">
        <v>10044</v>
      </c>
      <c r="I127">
        <v>461106</v>
      </c>
    </row>
    <row r="128" spans="1:9" x14ac:dyDescent="0.2">
      <c r="A128" t="s">
        <v>42</v>
      </c>
      <c r="B128">
        <v>2019</v>
      </c>
      <c r="C128">
        <v>12129</v>
      </c>
      <c r="D128">
        <v>8430</v>
      </c>
      <c r="E128">
        <v>409212</v>
      </c>
      <c r="F128">
        <v>6600</v>
      </c>
      <c r="G128">
        <v>385981</v>
      </c>
      <c r="H128">
        <v>10929</v>
      </c>
      <c r="I128">
        <v>833281</v>
      </c>
    </row>
    <row r="129" spans="1:9" x14ac:dyDescent="0.2">
      <c r="A129" t="s">
        <v>43</v>
      </c>
      <c r="B129">
        <v>2019</v>
      </c>
      <c r="C129">
        <v>0</v>
      </c>
      <c r="D129">
        <v>0</v>
      </c>
      <c r="E129">
        <v>902</v>
      </c>
      <c r="F129">
        <v>0</v>
      </c>
      <c r="G129">
        <v>101479</v>
      </c>
      <c r="H129">
        <v>69248</v>
      </c>
      <c r="I129">
        <v>171629</v>
      </c>
    </row>
    <row r="130" spans="1:9" x14ac:dyDescent="0.2">
      <c r="A130" t="s">
        <v>44</v>
      </c>
      <c r="B130">
        <v>2019</v>
      </c>
      <c r="C130">
        <v>330954</v>
      </c>
      <c r="D130">
        <v>91336</v>
      </c>
      <c r="E130">
        <v>34318</v>
      </c>
      <c r="F130">
        <v>30900</v>
      </c>
      <c r="G130">
        <v>0</v>
      </c>
      <c r="H130">
        <v>23490</v>
      </c>
      <c r="I130">
        <v>510998</v>
      </c>
    </row>
    <row r="131" spans="1:9" x14ac:dyDescent="0.2">
      <c r="A131" t="s">
        <v>45</v>
      </c>
      <c r="B131">
        <v>2019</v>
      </c>
      <c r="C131">
        <v>589132</v>
      </c>
      <c r="D131">
        <v>0</v>
      </c>
      <c r="E131">
        <v>0</v>
      </c>
      <c r="F131">
        <v>1040000</v>
      </c>
      <c r="G131">
        <v>90606</v>
      </c>
      <c r="H131">
        <v>43388</v>
      </c>
      <c r="I131">
        <v>1763126</v>
      </c>
    </row>
    <row r="132" spans="1:9" x14ac:dyDescent="0.2">
      <c r="A132" t="s">
        <v>46</v>
      </c>
      <c r="B132">
        <v>2019</v>
      </c>
      <c r="C132">
        <v>13515</v>
      </c>
      <c r="D132">
        <v>0</v>
      </c>
      <c r="E132">
        <v>0</v>
      </c>
      <c r="F132">
        <v>0</v>
      </c>
      <c r="G132">
        <v>90606</v>
      </c>
      <c r="H132">
        <v>0</v>
      </c>
      <c r="I132">
        <v>104121</v>
      </c>
    </row>
    <row r="133" spans="1:9" x14ac:dyDescent="0.2">
      <c r="A133" t="s">
        <v>47</v>
      </c>
      <c r="B133">
        <v>2019</v>
      </c>
      <c r="C133">
        <v>32662</v>
      </c>
      <c r="D133">
        <v>0</v>
      </c>
      <c r="E133">
        <v>0</v>
      </c>
      <c r="F133">
        <v>130000</v>
      </c>
      <c r="G133">
        <v>0</v>
      </c>
      <c r="H133">
        <v>0</v>
      </c>
      <c r="I133">
        <v>162662</v>
      </c>
    </row>
    <row r="134" spans="1:9" x14ac:dyDescent="0.2">
      <c r="A134" t="s">
        <v>48</v>
      </c>
      <c r="B134">
        <v>2019</v>
      </c>
      <c r="C134">
        <v>136020</v>
      </c>
      <c r="D134">
        <v>0</v>
      </c>
      <c r="E134">
        <v>0</v>
      </c>
      <c r="F134">
        <v>80000</v>
      </c>
      <c r="G134">
        <v>29084</v>
      </c>
      <c r="H134">
        <v>0</v>
      </c>
      <c r="I134">
        <v>245104</v>
      </c>
    </row>
    <row r="135" spans="1:9" x14ac:dyDescent="0.2">
      <c r="A135" t="s">
        <v>49</v>
      </c>
      <c r="B135">
        <v>2019</v>
      </c>
      <c r="C135">
        <v>67490</v>
      </c>
      <c r="D135">
        <v>365423</v>
      </c>
      <c r="E135">
        <v>0</v>
      </c>
      <c r="F135">
        <v>448000</v>
      </c>
      <c r="G135">
        <v>0</v>
      </c>
      <c r="H135">
        <v>811002</v>
      </c>
      <c r="I135">
        <v>1691915</v>
      </c>
    </row>
    <row r="136" spans="1:9" x14ac:dyDescent="0.2">
      <c r="A136" t="s">
        <v>50</v>
      </c>
      <c r="B136">
        <v>2019</v>
      </c>
      <c r="C136">
        <v>3899</v>
      </c>
      <c r="D136">
        <v>0</v>
      </c>
      <c r="E136">
        <v>0</v>
      </c>
      <c r="F136">
        <v>4030000</v>
      </c>
      <c r="G136">
        <v>90606</v>
      </c>
      <c r="H136">
        <v>163194</v>
      </c>
      <c r="I136">
        <v>4287699</v>
      </c>
    </row>
    <row r="137" spans="1:9" x14ac:dyDescent="0.2">
      <c r="A137" t="s">
        <v>51</v>
      </c>
      <c r="B137">
        <v>2019</v>
      </c>
      <c r="C137">
        <v>109163</v>
      </c>
      <c r="D137">
        <v>118260</v>
      </c>
      <c r="E137">
        <v>83443</v>
      </c>
      <c r="F137">
        <v>901000</v>
      </c>
      <c r="G137">
        <v>0</v>
      </c>
      <c r="H137">
        <v>819734</v>
      </c>
      <c r="I137">
        <v>2031600</v>
      </c>
    </row>
    <row r="138" spans="1:9" x14ac:dyDescent="0.2">
      <c r="A138" t="s">
        <v>52</v>
      </c>
      <c r="B138">
        <v>2019</v>
      </c>
      <c r="C138">
        <v>0</v>
      </c>
      <c r="D138">
        <v>0</v>
      </c>
      <c r="E138">
        <v>37920</v>
      </c>
      <c r="F138">
        <v>0</v>
      </c>
      <c r="G138">
        <v>54364</v>
      </c>
      <c r="H138">
        <v>0</v>
      </c>
      <c r="I138">
        <v>92284</v>
      </c>
    </row>
    <row r="139" spans="1:9" x14ac:dyDescent="0.2">
      <c r="A139" t="s">
        <v>53</v>
      </c>
      <c r="B139">
        <v>2019</v>
      </c>
      <c r="C139">
        <v>16981</v>
      </c>
      <c r="D139">
        <v>0</v>
      </c>
      <c r="E139">
        <v>164085</v>
      </c>
      <c r="F139">
        <v>3600</v>
      </c>
      <c r="G139">
        <v>0</v>
      </c>
      <c r="H139">
        <v>21550</v>
      </c>
      <c r="I139">
        <v>206216</v>
      </c>
    </row>
    <row r="140" spans="1:9" x14ac:dyDescent="0.2">
      <c r="A140" t="s">
        <v>54</v>
      </c>
      <c r="B140">
        <v>2019</v>
      </c>
      <c r="C140">
        <v>159412</v>
      </c>
      <c r="D140">
        <v>602510</v>
      </c>
      <c r="E140">
        <v>0</v>
      </c>
      <c r="F140">
        <v>1960000</v>
      </c>
      <c r="G140">
        <v>0</v>
      </c>
      <c r="H140">
        <v>2995468</v>
      </c>
      <c r="I140">
        <v>5717390</v>
      </c>
    </row>
    <row r="141" spans="1:9" x14ac:dyDescent="0.2">
      <c r="A141" t="s">
        <v>55</v>
      </c>
      <c r="B141">
        <v>2019</v>
      </c>
      <c r="C141">
        <v>47737</v>
      </c>
      <c r="D141">
        <v>568290</v>
      </c>
      <c r="E141">
        <v>0</v>
      </c>
      <c r="F141">
        <v>0</v>
      </c>
      <c r="G141">
        <v>21745</v>
      </c>
      <c r="H141">
        <v>373229</v>
      </c>
      <c r="I141">
        <v>1011001</v>
      </c>
    </row>
    <row r="142" spans="1:9" x14ac:dyDescent="0.2">
      <c r="A142" t="s">
        <v>56</v>
      </c>
      <c r="B142">
        <v>2019</v>
      </c>
      <c r="C142">
        <v>85744</v>
      </c>
      <c r="D142">
        <v>0</v>
      </c>
      <c r="E142">
        <v>789410</v>
      </c>
      <c r="F142">
        <v>2390</v>
      </c>
      <c r="G142">
        <v>40773</v>
      </c>
      <c r="H142">
        <v>48776</v>
      </c>
      <c r="I142">
        <v>967093</v>
      </c>
    </row>
    <row r="143" spans="1:9" x14ac:dyDescent="0.2">
      <c r="A143" t="s">
        <v>57</v>
      </c>
      <c r="B143">
        <v>2019</v>
      </c>
      <c r="C143">
        <v>13082</v>
      </c>
      <c r="D143">
        <v>0</v>
      </c>
      <c r="E143">
        <v>529275</v>
      </c>
      <c r="F143">
        <v>1160</v>
      </c>
      <c r="G143">
        <v>113257</v>
      </c>
      <c r="H143">
        <v>608172</v>
      </c>
      <c r="I143">
        <v>1264946</v>
      </c>
    </row>
    <row r="144" spans="1:9" x14ac:dyDescent="0.2">
      <c r="A144" t="s">
        <v>58</v>
      </c>
      <c r="B144">
        <v>2019</v>
      </c>
      <c r="C144">
        <v>4211</v>
      </c>
      <c r="D144">
        <v>163987</v>
      </c>
      <c r="E144">
        <v>0</v>
      </c>
      <c r="F144">
        <v>19100000</v>
      </c>
      <c r="G144">
        <v>0</v>
      </c>
      <c r="H144">
        <v>6932654</v>
      </c>
      <c r="I144">
        <v>26200852</v>
      </c>
    </row>
    <row r="145" spans="1:9" x14ac:dyDescent="0.2">
      <c r="A145" t="s">
        <v>59</v>
      </c>
      <c r="B145">
        <v>2019</v>
      </c>
      <c r="C145">
        <v>1282229</v>
      </c>
      <c r="D145">
        <v>0</v>
      </c>
      <c r="E145">
        <v>202105</v>
      </c>
      <c r="F145">
        <v>32400</v>
      </c>
      <c r="G145">
        <v>144969</v>
      </c>
      <c r="H145">
        <v>551722</v>
      </c>
      <c r="I145">
        <v>2213425</v>
      </c>
    </row>
    <row r="146" spans="1:9" x14ac:dyDescent="0.2">
      <c r="A146" t="s">
        <v>60</v>
      </c>
      <c r="B146">
        <v>2019</v>
      </c>
      <c r="C146">
        <v>47564</v>
      </c>
      <c r="D146">
        <v>0</v>
      </c>
      <c r="E146">
        <v>946491</v>
      </c>
      <c r="F146">
        <v>595</v>
      </c>
      <c r="G146">
        <v>120506</v>
      </c>
      <c r="H146">
        <v>322209</v>
      </c>
      <c r="I146">
        <v>1437365</v>
      </c>
    </row>
    <row r="147" spans="1:9" x14ac:dyDescent="0.2">
      <c r="A147" t="s">
        <v>61</v>
      </c>
      <c r="B147">
        <v>2019</v>
      </c>
      <c r="C147">
        <v>0</v>
      </c>
      <c r="D147">
        <v>0</v>
      </c>
      <c r="E147">
        <v>25</v>
      </c>
      <c r="F147">
        <v>0</v>
      </c>
      <c r="G147">
        <v>60525</v>
      </c>
      <c r="H147">
        <v>0</v>
      </c>
      <c r="I147">
        <v>60550</v>
      </c>
    </row>
    <row r="148" spans="1:9" x14ac:dyDescent="0.2">
      <c r="A148" t="s">
        <v>62</v>
      </c>
      <c r="B148">
        <v>2019</v>
      </c>
      <c r="C148">
        <v>171541</v>
      </c>
      <c r="D148">
        <v>0</v>
      </c>
      <c r="E148">
        <v>0</v>
      </c>
      <c r="F148">
        <v>269000</v>
      </c>
      <c r="G148">
        <v>0</v>
      </c>
      <c r="H148">
        <v>4601</v>
      </c>
      <c r="I148">
        <v>445142</v>
      </c>
    </row>
    <row r="149" spans="1:9" x14ac:dyDescent="0.2">
      <c r="A149" t="s">
        <v>63</v>
      </c>
      <c r="B149">
        <v>2019</v>
      </c>
      <c r="C149">
        <v>5935</v>
      </c>
      <c r="D149">
        <v>0</v>
      </c>
      <c r="E149">
        <v>0</v>
      </c>
      <c r="F149">
        <v>940000</v>
      </c>
      <c r="G149">
        <v>22742</v>
      </c>
      <c r="H149">
        <v>317638</v>
      </c>
      <c r="I149">
        <v>1286315</v>
      </c>
    </row>
    <row r="150" spans="1:9" x14ac:dyDescent="0.2">
      <c r="A150" t="s">
        <v>64</v>
      </c>
      <c r="B150">
        <v>2019</v>
      </c>
      <c r="C150">
        <v>187136</v>
      </c>
      <c r="D150">
        <v>17608</v>
      </c>
      <c r="E150">
        <v>0</v>
      </c>
      <c r="F150">
        <v>0</v>
      </c>
      <c r="G150">
        <v>0</v>
      </c>
      <c r="H150">
        <v>26265</v>
      </c>
      <c r="I150">
        <v>231009</v>
      </c>
    </row>
    <row r="151" spans="1:9" x14ac:dyDescent="0.2">
      <c r="A151" t="s">
        <v>65</v>
      </c>
      <c r="B151">
        <v>2019</v>
      </c>
      <c r="C151">
        <v>1419944</v>
      </c>
      <c r="D151">
        <v>0</v>
      </c>
      <c r="E151">
        <v>16308468</v>
      </c>
      <c r="F151">
        <v>24300000</v>
      </c>
      <c r="G151">
        <v>1757754</v>
      </c>
      <c r="H151">
        <v>20535343</v>
      </c>
      <c r="I151">
        <v>64321509</v>
      </c>
    </row>
    <row r="152" spans="1:9" x14ac:dyDescent="0.2">
      <c r="A152" t="s">
        <v>66</v>
      </c>
      <c r="B152">
        <v>2019</v>
      </c>
      <c r="C152">
        <v>184537</v>
      </c>
      <c r="D152">
        <v>22192</v>
      </c>
      <c r="E152">
        <v>0</v>
      </c>
      <c r="F152">
        <v>117000</v>
      </c>
      <c r="G152">
        <v>14497</v>
      </c>
      <c r="H152">
        <v>10820</v>
      </c>
      <c r="I152">
        <v>349046</v>
      </c>
    </row>
    <row r="153" spans="1:9" x14ac:dyDescent="0.2">
      <c r="A153" t="s">
        <v>67</v>
      </c>
      <c r="B153">
        <v>2019</v>
      </c>
      <c r="C153">
        <v>168942</v>
      </c>
      <c r="D153">
        <v>32587</v>
      </c>
      <c r="E153">
        <v>0</v>
      </c>
      <c r="F153">
        <v>0</v>
      </c>
      <c r="G153">
        <v>0</v>
      </c>
      <c r="H153">
        <v>1314344</v>
      </c>
      <c r="I153">
        <v>1515873</v>
      </c>
    </row>
    <row r="154" spans="1:9" x14ac:dyDescent="0.2">
      <c r="A154" t="s">
        <v>68</v>
      </c>
      <c r="B154">
        <v>2019</v>
      </c>
      <c r="C154">
        <v>41413</v>
      </c>
      <c r="D154">
        <v>0</v>
      </c>
      <c r="E154">
        <v>0</v>
      </c>
      <c r="F154">
        <v>0</v>
      </c>
      <c r="G154">
        <v>31712</v>
      </c>
      <c r="H154">
        <v>0</v>
      </c>
      <c r="I154">
        <v>73125</v>
      </c>
    </row>
    <row r="155" spans="1:9" x14ac:dyDescent="0.2">
      <c r="A155" t="s">
        <v>69</v>
      </c>
      <c r="B155">
        <v>2019</v>
      </c>
      <c r="C155">
        <v>1048309</v>
      </c>
      <c r="D155">
        <v>0</v>
      </c>
      <c r="E155">
        <v>369192</v>
      </c>
      <c r="F155">
        <v>56500</v>
      </c>
      <c r="G155">
        <v>2328571</v>
      </c>
      <c r="H155">
        <v>0</v>
      </c>
      <c r="I155">
        <v>3802572</v>
      </c>
    </row>
    <row r="156" spans="1:9" x14ac:dyDescent="0.2">
      <c r="A156" t="s">
        <v>70</v>
      </c>
      <c r="B156">
        <v>2019</v>
      </c>
      <c r="C156">
        <v>281571</v>
      </c>
      <c r="D156">
        <v>0</v>
      </c>
      <c r="E156">
        <v>74839</v>
      </c>
      <c r="F156">
        <v>93500</v>
      </c>
      <c r="G156">
        <v>45484</v>
      </c>
      <c r="H156">
        <v>0</v>
      </c>
      <c r="I156">
        <v>495394</v>
      </c>
    </row>
    <row r="157" spans="1:9" x14ac:dyDescent="0.2">
      <c r="A157" t="s">
        <v>71</v>
      </c>
      <c r="B157">
        <v>2019</v>
      </c>
      <c r="C157">
        <v>98766</v>
      </c>
      <c r="D157">
        <v>0</v>
      </c>
      <c r="E157">
        <v>22912</v>
      </c>
      <c r="F157">
        <v>0</v>
      </c>
      <c r="G157">
        <v>22742</v>
      </c>
      <c r="H157">
        <v>137182</v>
      </c>
      <c r="I157">
        <v>281602</v>
      </c>
    </row>
    <row r="158" spans="1:9" x14ac:dyDescent="0.2">
      <c r="A158" t="s">
        <v>72</v>
      </c>
      <c r="B158">
        <v>2019</v>
      </c>
      <c r="C158">
        <v>128223</v>
      </c>
      <c r="D158">
        <v>0</v>
      </c>
      <c r="E158">
        <v>1290670</v>
      </c>
      <c r="F158">
        <v>1370000</v>
      </c>
      <c r="G158">
        <v>72666</v>
      </c>
      <c r="H158">
        <v>0</v>
      </c>
      <c r="I158">
        <v>2861559</v>
      </c>
    </row>
    <row r="159" spans="1:9" x14ac:dyDescent="0.2">
      <c r="A159" t="s">
        <v>22</v>
      </c>
      <c r="B159">
        <v>2018</v>
      </c>
      <c r="C159">
        <v>456</v>
      </c>
      <c r="D159">
        <v>0</v>
      </c>
      <c r="E159">
        <v>0</v>
      </c>
      <c r="F159">
        <v>45673</v>
      </c>
      <c r="G159">
        <v>0</v>
      </c>
      <c r="H159">
        <v>0</v>
      </c>
      <c r="I159">
        <v>46129</v>
      </c>
    </row>
    <row r="160" spans="1:9" x14ac:dyDescent="0.2">
      <c r="A160" t="s">
        <v>23</v>
      </c>
      <c r="B160">
        <v>2018</v>
      </c>
      <c r="C160">
        <v>9421</v>
      </c>
      <c r="D160">
        <v>83220</v>
      </c>
      <c r="E160">
        <v>0</v>
      </c>
      <c r="F160">
        <v>110647</v>
      </c>
      <c r="G160">
        <v>0</v>
      </c>
      <c r="H160">
        <v>37142</v>
      </c>
      <c r="I160">
        <v>240430</v>
      </c>
    </row>
    <row r="161" spans="1:9" x14ac:dyDescent="0.2">
      <c r="A161" t="s">
        <v>24</v>
      </c>
      <c r="B161">
        <v>2018</v>
      </c>
      <c r="C161">
        <v>0</v>
      </c>
      <c r="D161">
        <v>27200</v>
      </c>
      <c r="E161">
        <v>0</v>
      </c>
      <c r="F161">
        <v>222970</v>
      </c>
      <c r="G161">
        <v>0</v>
      </c>
      <c r="H161">
        <v>29376</v>
      </c>
      <c r="I161">
        <v>279546</v>
      </c>
    </row>
    <row r="162" spans="1:9" x14ac:dyDescent="0.2">
      <c r="A162" t="s">
        <v>25</v>
      </c>
      <c r="B162">
        <v>2018</v>
      </c>
      <c r="C162">
        <v>575607</v>
      </c>
      <c r="D162">
        <v>0</v>
      </c>
      <c r="E162">
        <v>0</v>
      </c>
      <c r="F162">
        <v>89023</v>
      </c>
      <c r="G162">
        <v>37197</v>
      </c>
      <c r="H162">
        <v>54141</v>
      </c>
      <c r="I162">
        <v>755968</v>
      </c>
    </row>
    <row r="163" spans="1:9" x14ac:dyDescent="0.2">
      <c r="A163" t="s">
        <v>26</v>
      </c>
      <c r="B163">
        <v>2018</v>
      </c>
      <c r="C163">
        <v>1581924</v>
      </c>
      <c r="D163">
        <v>0</v>
      </c>
      <c r="E163">
        <v>1174933</v>
      </c>
      <c r="F163">
        <v>592661</v>
      </c>
      <c r="G163">
        <v>1785474</v>
      </c>
      <c r="H163">
        <v>1723158</v>
      </c>
      <c r="I163">
        <v>6858150</v>
      </c>
    </row>
    <row r="164" spans="1:9" x14ac:dyDescent="0.2">
      <c r="A164" t="s">
        <v>27</v>
      </c>
      <c r="B164">
        <v>2018</v>
      </c>
      <c r="C164">
        <v>153601</v>
      </c>
      <c r="D164">
        <v>0</v>
      </c>
      <c r="E164">
        <v>0</v>
      </c>
      <c r="F164">
        <v>534545</v>
      </c>
      <c r="G164">
        <v>334776</v>
      </c>
      <c r="H164">
        <v>0</v>
      </c>
      <c r="I164">
        <v>1022922</v>
      </c>
    </row>
    <row r="165" spans="1:9" x14ac:dyDescent="0.2">
      <c r="A165" t="s">
        <v>28</v>
      </c>
      <c r="B165">
        <v>2018</v>
      </c>
      <c r="C165">
        <v>0</v>
      </c>
      <c r="D165">
        <v>0</v>
      </c>
      <c r="E165">
        <v>28341</v>
      </c>
      <c r="F165">
        <v>0</v>
      </c>
      <c r="G165">
        <v>0</v>
      </c>
      <c r="H165">
        <v>0</v>
      </c>
      <c r="I165">
        <v>28341</v>
      </c>
    </row>
    <row r="166" spans="1:9" x14ac:dyDescent="0.2">
      <c r="A166" t="s">
        <v>29</v>
      </c>
      <c r="B166">
        <v>2018</v>
      </c>
      <c r="C166">
        <v>0</v>
      </c>
      <c r="D166">
        <v>0</v>
      </c>
      <c r="E166">
        <v>0</v>
      </c>
      <c r="F166">
        <v>0</v>
      </c>
      <c r="G166">
        <v>0</v>
      </c>
      <c r="H166">
        <v>0</v>
      </c>
      <c r="I166">
        <v>0</v>
      </c>
    </row>
    <row r="167" spans="1:9" x14ac:dyDescent="0.2">
      <c r="A167" t="s">
        <v>30</v>
      </c>
      <c r="B167">
        <v>2018</v>
      </c>
      <c r="C167">
        <v>2174</v>
      </c>
      <c r="D167">
        <v>0</v>
      </c>
      <c r="E167">
        <v>69231</v>
      </c>
      <c r="F167">
        <v>0</v>
      </c>
      <c r="G167">
        <v>0</v>
      </c>
      <c r="H167">
        <v>0</v>
      </c>
      <c r="I167">
        <v>71405</v>
      </c>
    </row>
    <row r="168" spans="1:9" x14ac:dyDescent="0.2">
      <c r="A168" t="s">
        <v>31</v>
      </c>
      <c r="B168">
        <v>2018</v>
      </c>
      <c r="C168">
        <v>9271</v>
      </c>
      <c r="D168">
        <v>0</v>
      </c>
      <c r="E168">
        <v>0</v>
      </c>
      <c r="F168">
        <v>1283912</v>
      </c>
      <c r="G168">
        <v>0</v>
      </c>
      <c r="H168">
        <v>20231</v>
      </c>
      <c r="I168">
        <v>1313414</v>
      </c>
    </row>
    <row r="169" spans="1:9" x14ac:dyDescent="0.2">
      <c r="A169" t="s">
        <v>32</v>
      </c>
      <c r="B169">
        <v>2018</v>
      </c>
      <c r="C169">
        <v>104363</v>
      </c>
      <c r="D169">
        <v>222066</v>
      </c>
      <c r="E169">
        <v>145828</v>
      </c>
      <c r="F169">
        <v>853431</v>
      </c>
      <c r="G169">
        <v>0</v>
      </c>
      <c r="H169">
        <v>274028</v>
      </c>
      <c r="I169">
        <v>1599716</v>
      </c>
    </row>
    <row r="170" spans="1:9" x14ac:dyDescent="0.2">
      <c r="A170" t="s">
        <v>33</v>
      </c>
      <c r="B170">
        <v>2018</v>
      </c>
      <c r="C170">
        <v>14696</v>
      </c>
      <c r="D170">
        <v>0</v>
      </c>
      <c r="E170">
        <v>0</v>
      </c>
      <c r="F170">
        <v>0</v>
      </c>
      <c r="G170">
        <v>0</v>
      </c>
      <c r="H170">
        <v>233007</v>
      </c>
      <c r="I170">
        <v>247703</v>
      </c>
    </row>
    <row r="171" spans="1:9" x14ac:dyDescent="0.2">
      <c r="A171" t="s">
        <v>34</v>
      </c>
      <c r="B171">
        <v>2018</v>
      </c>
      <c r="C171">
        <v>411871</v>
      </c>
      <c r="D171">
        <v>3345619</v>
      </c>
      <c r="E171">
        <v>34032</v>
      </c>
      <c r="F171">
        <v>2407139</v>
      </c>
      <c r="G171">
        <v>355390</v>
      </c>
      <c r="H171">
        <v>919800</v>
      </c>
      <c r="I171">
        <v>7473851</v>
      </c>
    </row>
    <row r="172" spans="1:9" x14ac:dyDescent="0.2">
      <c r="A172" t="s">
        <v>35</v>
      </c>
      <c r="B172">
        <v>2018</v>
      </c>
      <c r="C172">
        <v>509226</v>
      </c>
      <c r="D172">
        <v>0</v>
      </c>
      <c r="E172">
        <v>0</v>
      </c>
      <c r="F172">
        <v>1486412</v>
      </c>
      <c r="G172">
        <v>74395</v>
      </c>
      <c r="H172">
        <v>0</v>
      </c>
      <c r="I172">
        <v>2070033</v>
      </c>
    </row>
    <row r="173" spans="1:9" x14ac:dyDescent="0.2">
      <c r="A173" t="s">
        <v>36</v>
      </c>
      <c r="B173">
        <v>2018</v>
      </c>
      <c r="C173">
        <v>40775</v>
      </c>
      <c r="D173">
        <v>0</v>
      </c>
      <c r="E173">
        <v>1299436</v>
      </c>
      <c r="F173">
        <v>641393</v>
      </c>
      <c r="G173">
        <v>947708</v>
      </c>
      <c r="H173">
        <v>2434405</v>
      </c>
      <c r="I173">
        <v>5363717</v>
      </c>
    </row>
    <row r="174" spans="1:9" x14ac:dyDescent="0.2">
      <c r="A174" t="s">
        <v>37</v>
      </c>
      <c r="B174">
        <v>2018</v>
      </c>
      <c r="C174">
        <v>11715</v>
      </c>
      <c r="D174">
        <v>0</v>
      </c>
      <c r="E174">
        <v>0</v>
      </c>
      <c r="F174">
        <v>3678</v>
      </c>
      <c r="G174">
        <v>118463</v>
      </c>
      <c r="H174">
        <v>144540</v>
      </c>
      <c r="I174">
        <v>278396</v>
      </c>
    </row>
    <row r="175" spans="1:9" x14ac:dyDescent="0.2">
      <c r="A175" t="s">
        <v>38</v>
      </c>
      <c r="B175">
        <v>2018</v>
      </c>
      <c r="C175">
        <v>3204</v>
      </c>
      <c r="D175">
        <v>0</v>
      </c>
      <c r="E175">
        <v>0</v>
      </c>
      <c r="F175">
        <v>5199953</v>
      </c>
      <c r="G175">
        <v>0</v>
      </c>
      <c r="H175">
        <v>3538803</v>
      </c>
      <c r="I175">
        <v>8741960</v>
      </c>
    </row>
    <row r="176" spans="1:9" x14ac:dyDescent="0.2">
      <c r="A176" t="s">
        <v>39</v>
      </c>
      <c r="B176">
        <v>2018</v>
      </c>
      <c r="C176">
        <v>72463</v>
      </c>
      <c r="D176">
        <v>0</v>
      </c>
      <c r="E176">
        <v>0</v>
      </c>
      <c r="F176">
        <v>23850</v>
      </c>
      <c r="G176">
        <v>0</v>
      </c>
      <c r="H176">
        <v>2444</v>
      </c>
      <c r="I176">
        <v>98757</v>
      </c>
    </row>
    <row r="177" spans="1:9" x14ac:dyDescent="0.2">
      <c r="A177" t="s">
        <v>40</v>
      </c>
      <c r="B177">
        <v>2018</v>
      </c>
      <c r="C177">
        <v>0</v>
      </c>
      <c r="D177">
        <v>0</v>
      </c>
      <c r="E177">
        <v>0</v>
      </c>
      <c r="F177">
        <v>77193</v>
      </c>
      <c r="G177">
        <v>0</v>
      </c>
      <c r="H177">
        <v>0</v>
      </c>
      <c r="I177">
        <v>77193</v>
      </c>
    </row>
    <row r="178" spans="1:9" x14ac:dyDescent="0.2">
      <c r="A178" t="s">
        <v>41</v>
      </c>
      <c r="B178">
        <v>2018</v>
      </c>
      <c r="C178">
        <v>21644</v>
      </c>
      <c r="D178">
        <v>0</v>
      </c>
      <c r="E178">
        <v>145072</v>
      </c>
      <c r="F178">
        <v>144</v>
      </c>
      <c r="G178">
        <v>135348</v>
      </c>
      <c r="H178">
        <v>10044</v>
      </c>
      <c r="I178">
        <v>312252</v>
      </c>
    </row>
    <row r="179" spans="1:9" x14ac:dyDescent="0.2">
      <c r="A179" t="s">
        <v>42</v>
      </c>
      <c r="B179">
        <v>2018</v>
      </c>
      <c r="C179">
        <v>26366</v>
      </c>
      <c r="D179">
        <v>8968</v>
      </c>
      <c r="E179">
        <v>369511</v>
      </c>
      <c r="F179">
        <v>0</v>
      </c>
      <c r="G179">
        <v>402776</v>
      </c>
      <c r="H179">
        <v>10929</v>
      </c>
      <c r="I179">
        <v>818550</v>
      </c>
    </row>
    <row r="180" spans="1:9" x14ac:dyDescent="0.2">
      <c r="A180" t="s">
        <v>43</v>
      </c>
      <c r="B180">
        <v>2018</v>
      </c>
      <c r="C180">
        <v>0</v>
      </c>
      <c r="D180">
        <v>0</v>
      </c>
      <c r="E180">
        <v>834</v>
      </c>
      <c r="F180">
        <v>0</v>
      </c>
      <c r="G180">
        <v>57428</v>
      </c>
      <c r="H180">
        <v>69248</v>
      </c>
      <c r="I180">
        <v>127510</v>
      </c>
    </row>
    <row r="181" spans="1:9" x14ac:dyDescent="0.2">
      <c r="A181" t="s">
        <v>44</v>
      </c>
      <c r="B181">
        <v>2018</v>
      </c>
      <c r="C181">
        <v>355476</v>
      </c>
      <c r="D181">
        <v>93946</v>
      </c>
      <c r="E181">
        <v>31729</v>
      </c>
      <c r="F181">
        <v>154577</v>
      </c>
      <c r="G181">
        <v>0</v>
      </c>
      <c r="H181">
        <v>23490</v>
      </c>
      <c r="I181">
        <v>659218</v>
      </c>
    </row>
    <row r="182" spans="1:9" x14ac:dyDescent="0.2">
      <c r="A182" t="s">
        <v>45</v>
      </c>
      <c r="B182">
        <v>2018</v>
      </c>
      <c r="C182">
        <v>19569</v>
      </c>
      <c r="D182">
        <v>0</v>
      </c>
      <c r="E182">
        <v>0</v>
      </c>
      <c r="F182">
        <v>752744</v>
      </c>
      <c r="G182">
        <v>94771</v>
      </c>
      <c r="H182">
        <v>34847</v>
      </c>
      <c r="I182">
        <v>901931</v>
      </c>
    </row>
    <row r="183" spans="1:9" x14ac:dyDescent="0.2">
      <c r="A183" t="s">
        <v>46</v>
      </c>
      <c r="B183">
        <v>2018</v>
      </c>
      <c r="C183">
        <v>43531</v>
      </c>
      <c r="D183">
        <v>0</v>
      </c>
      <c r="E183">
        <v>0</v>
      </c>
      <c r="F183">
        <v>121282</v>
      </c>
      <c r="G183">
        <v>94771</v>
      </c>
      <c r="H183">
        <v>0</v>
      </c>
      <c r="I183">
        <v>259584</v>
      </c>
    </row>
    <row r="184" spans="1:9" x14ac:dyDescent="0.2">
      <c r="A184" t="s">
        <v>47</v>
      </c>
      <c r="B184">
        <v>2018</v>
      </c>
      <c r="C184">
        <v>56224</v>
      </c>
      <c r="D184">
        <v>0</v>
      </c>
      <c r="E184">
        <v>0</v>
      </c>
      <c r="F184">
        <v>7827</v>
      </c>
      <c r="G184">
        <v>0</v>
      </c>
      <c r="H184">
        <v>0</v>
      </c>
      <c r="I184">
        <v>64051</v>
      </c>
    </row>
    <row r="185" spans="1:9" x14ac:dyDescent="0.2">
      <c r="A185" t="s">
        <v>48</v>
      </c>
      <c r="B185">
        <v>2018</v>
      </c>
      <c r="C185">
        <v>186980</v>
      </c>
      <c r="D185">
        <v>0</v>
      </c>
      <c r="E185">
        <v>0</v>
      </c>
      <c r="F185">
        <v>45494</v>
      </c>
      <c r="G185">
        <v>14879</v>
      </c>
      <c r="H185">
        <v>0</v>
      </c>
      <c r="I185">
        <v>247353</v>
      </c>
    </row>
    <row r="186" spans="1:9" x14ac:dyDescent="0.2">
      <c r="A186" t="s">
        <v>49</v>
      </c>
      <c r="B186">
        <v>2018</v>
      </c>
      <c r="C186">
        <v>139245</v>
      </c>
      <c r="D186">
        <v>201389</v>
      </c>
      <c r="E186">
        <v>0</v>
      </c>
      <c r="F186">
        <v>402550</v>
      </c>
      <c r="G186">
        <v>0</v>
      </c>
      <c r="H186">
        <v>447170</v>
      </c>
      <c r="I186">
        <v>1190354</v>
      </c>
    </row>
    <row r="187" spans="1:9" x14ac:dyDescent="0.2">
      <c r="A187" t="s">
        <v>50</v>
      </c>
      <c r="B187">
        <v>2018</v>
      </c>
      <c r="C187">
        <v>107861</v>
      </c>
      <c r="D187">
        <v>0</v>
      </c>
      <c r="E187">
        <v>0</v>
      </c>
      <c r="F187">
        <v>2355568</v>
      </c>
      <c r="G187">
        <v>94771</v>
      </c>
      <c r="H187">
        <v>5186</v>
      </c>
      <c r="I187">
        <v>2563386</v>
      </c>
    </row>
    <row r="188" spans="1:9" x14ac:dyDescent="0.2">
      <c r="A188" t="s">
        <v>51</v>
      </c>
      <c r="B188">
        <v>2018</v>
      </c>
      <c r="C188">
        <v>198033</v>
      </c>
      <c r="D188">
        <v>118260</v>
      </c>
      <c r="E188">
        <v>72914</v>
      </c>
      <c r="F188">
        <v>2595250</v>
      </c>
      <c r="G188">
        <v>0</v>
      </c>
      <c r="H188">
        <v>21150</v>
      </c>
      <c r="I188">
        <v>3005607</v>
      </c>
    </row>
    <row r="189" spans="1:9" x14ac:dyDescent="0.2">
      <c r="A189" t="s">
        <v>52</v>
      </c>
      <c r="B189">
        <v>2018</v>
      </c>
      <c r="C189">
        <v>0</v>
      </c>
      <c r="D189">
        <v>0</v>
      </c>
      <c r="E189">
        <v>2434</v>
      </c>
      <c r="F189">
        <v>2395</v>
      </c>
      <c r="G189">
        <v>29496</v>
      </c>
      <c r="H189">
        <v>0</v>
      </c>
      <c r="I189">
        <v>34325</v>
      </c>
    </row>
    <row r="190" spans="1:9" x14ac:dyDescent="0.2">
      <c r="A190" t="s">
        <v>53</v>
      </c>
      <c r="B190">
        <v>2018</v>
      </c>
      <c r="C190">
        <v>37108</v>
      </c>
      <c r="D190">
        <v>0</v>
      </c>
      <c r="E190">
        <v>147122</v>
      </c>
      <c r="F190">
        <v>332</v>
      </c>
      <c r="G190">
        <v>0</v>
      </c>
      <c r="H190">
        <v>21550</v>
      </c>
      <c r="I190">
        <v>206112</v>
      </c>
    </row>
    <row r="191" spans="1:9" x14ac:dyDescent="0.2">
      <c r="A191" t="s">
        <v>54</v>
      </c>
      <c r="B191">
        <v>2018</v>
      </c>
      <c r="C191">
        <v>255080</v>
      </c>
      <c r="D191">
        <v>392459</v>
      </c>
      <c r="E191">
        <v>0</v>
      </c>
      <c r="F191">
        <v>1260341</v>
      </c>
      <c r="G191">
        <v>0</v>
      </c>
      <c r="H191">
        <v>2849460</v>
      </c>
      <c r="I191">
        <v>4757340</v>
      </c>
    </row>
    <row r="192" spans="1:9" x14ac:dyDescent="0.2">
      <c r="A192" t="s">
        <v>55</v>
      </c>
      <c r="B192">
        <v>2018</v>
      </c>
      <c r="C192">
        <v>115195</v>
      </c>
      <c r="D192">
        <v>423914</v>
      </c>
      <c r="E192">
        <v>0</v>
      </c>
      <c r="F192">
        <v>185590</v>
      </c>
      <c r="G192">
        <v>11159</v>
      </c>
      <c r="H192">
        <v>373229</v>
      </c>
      <c r="I192">
        <v>1109087</v>
      </c>
    </row>
    <row r="193" spans="1:9" x14ac:dyDescent="0.2">
      <c r="A193" t="s">
        <v>56</v>
      </c>
      <c r="B193">
        <v>2018</v>
      </c>
      <c r="C193">
        <v>83316</v>
      </c>
      <c r="D193">
        <v>0</v>
      </c>
      <c r="E193">
        <v>688219</v>
      </c>
      <c r="F193">
        <v>11443</v>
      </c>
      <c r="G193">
        <v>22122</v>
      </c>
      <c r="H193">
        <v>48776</v>
      </c>
      <c r="I193">
        <v>853876</v>
      </c>
    </row>
    <row r="194" spans="1:9" x14ac:dyDescent="0.2">
      <c r="A194" t="s">
        <v>57</v>
      </c>
      <c r="B194">
        <v>2018</v>
      </c>
      <c r="C194">
        <v>44609</v>
      </c>
      <c r="D194">
        <v>0</v>
      </c>
      <c r="E194">
        <v>437131</v>
      </c>
      <c r="F194">
        <v>428</v>
      </c>
      <c r="G194">
        <v>118463</v>
      </c>
      <c r="H194">
        <v>305726</v>
      </c>
      <c r="I194">
        <v>906357</v>
      </c>
    </row>
    <row r="195" spans="1:9" x14ac:dyDescent="0.2">
      <c r="A195" t="s">
        <v>58</v>
      </c>
      <c r="B195">
        <v>2018</v>
      </c>
      <c r="C195">
        <v>9893</v>
      </c>
      <c r="D195">
        <v>163987</v>
      </c>
      <c r="E195">
        <v>0</v>
      </c>
      <c r="F195">
        <v>16013698</v>
      </c>
      <c r="G195">
        <v>0</v>
      </c>
      <c r="H195">
        <v>4812683</v>
      </c>
      <c r="I195">
        <v>21000261</v>
      </c>
    </row>
    <row r="196" spans="1:9" x14ac:dyDescent="0.2">
      <c r="A196" t="s">
        <v>59</v>
      </c>
      <c r="B196">
        <v>2018</v>
      </c>
      <c r="C196">
        <v>589835</v>
      </c>
      <c r="D196">
        <v>0</v>
      </c>
      <c r="E196">
        <v>145828</v>
      </c>
      <c r="F196">
        <v>734764</v>
      </c>
      <c r="G196">
        <v>74395</v>
      </c>
      <c r="H196">
        <v>551722</v>
      </c>
      <c r="I196">
        <v>2096544</v>
      </c>
    </row>
    <row r="197" spans="1:9" x14ac:dyDescent="0.2">
      <c r="A197" t="s">
        <v>60</v>
      </c>
      <c r="B197">
        <v>2018</v>
      </c>
      <c r="C197">
        <v>103747</v>
      </c>
      <c r="D197">
        <v>0</v>
      </c>
      <c r="E197">
        <v>812669</v>
      </c>
      <c r="F197">
        <v>112589</v>
      </c>
      <c r="G197">
        <v>118252</v>
      </c>
      <c r="H197">
        <v>240322</v>
      </c>
      <c r="I197">
        <v>1387579</v>
      </c>
    </row>
    <row r="198" spans="1:9" x14ac:dyDescent="0.2">
      <c r="A198" t="s">
        <v>61</v>
      </c>
      <c r="B198">
        <v>2018</v>
      </c>
      <c r="C198">
        <v>0</v>
      </c>
      <c r="D198">
        <v>0</v>
      </c>
      <c r="E198">
        <v>23</v>
      </c>
      <c r="F198">
        <v>0</v>
      </c>
      <c r="G198">
        <v>33272</v>
      </c>
      <c r="H198">
        <v>0</v>
      </c>
      <c r="I198">
        <v>33295</v>
      </c>
    </row>
    <row r="199" spans="1:9" x14ac:dyDescent="0.2">
      <c r="A199" t="s">
        <v>62</v>
      </c>
      <c r="B199">
        <v>2018</v>
      </c>
      <c r="C199">
        <v>229268</v>
      </c>
      <c r="D199">
        <v>0</v>
      </c>
      <c r="E199">
        <v>0</v>
      </c>
      <c r="F199">
        <v>259715</v>
      </c>
      <c r="G199">
        <v>0</v>
      </c>
      <c r="H199">
        <v>4601</v>
      </c>
      <c r="I199">
        <v>493584</v>
      </c>
    </row>
    <row r="200" spans="1:9" x14ac:dyDescent="0.2">
      <c r="A200" t="s">
        <v>63</v>
      </c>
      <c r="B200">
        <v>2018</v>
      </c>
      <c r="C200">
        <v>34291</v>
      </c>
      <c r="D200">
        <v>0</v>
      </c>
      <c r="E200">
        <v>0</v>
      </c>
      <c r="F200">
        <v>1455254</v>
      </c>
      <c r="G200">
        <v>23693</v>
      </c>
      <c r="H200">
        <v>317638</v>
      </c>
      <c r="I200">
        <v>1830876</v>
      </c>
    </row>
    <row r="201" spans="1:9" x14ac:dyDescent="0.2">
      <c r="A201" t="s">
        <v>64</v>
      </c>
      <c r="B201">
        <v>2018</v>
      </c>
      <c r="C201">
        <v>142106</v>
      </c>
      <c r="D201">
        <v>17608</v>
      </c>
      <c r="E201">
        <v>0</v>
      </c>
      <c r="F201">
        <v>41387</v>
      </c>
      <c r="G201">
        <v>0</v>
      </c>
      <c r="H201">
        <v>26265</v>
      </c>
      <c r="I201">
        <v>227366</v>
      </c>
    </row>
    <row r="202" spans="1:9" x14ac:dyDescent="0.2">
      <c r="A202" t="s">
        <v>65</v>
      </c>
      <c r="B202">
        <v>2018</v>
      </c>
      <c r="C202">
        <v>1379737</v>
      </c>
      <c r="D202">
        <v>0</v>
      </c>
      <c r="E202">
        <v>14719061</v>
      </c>
      <c r="F202">
        <v>19423533</v>
      </c>
      <c r="G202">
        <v>1597763</v>
      </c>
      <c r="H202">
        <v>11937057</v>
      </c>
      <c r="I202">
        <v>49057151</v>
      </c>
    </row>
    <row r="203" spans="1:9" x14ac:dyDescent="0.2">
      <c r="A203" t="s">
        <v>66</v>
      </c>
      <c r="B203">
        <v>2018</v>
      </c>
      <c r="C203">
        <v>186139</v>
      </c>
      <c r="D203">
        <v>0</v>
      </c>
      <c r="E203">
        <v>0</v>
      </c>
      <c r="F203">
        <v>1032204</v>
      </c>
      <c r="G203">
        <v>7439</v>
      </c>
      <c r="H203">
        <v>10820</v>
      </c>
      <c r="I203">
        <v>1236602</v>
      </c>
    </row>
    <row r="204" spans="1:9" x14ac:dyDescent="0.2">
      <c r="A204" t="s">
        <v>67</v>
      </c>
      <c r="B204">
        <v>2018</v>
      </c>
      <c r="C204">
        <v>40245</v>
      </c>
      <c r="D204">
        <v>16294</v>
      </c>
      <c r="E204">
        <v>0</v>
      </c>
      <c r="F204">
        <v>26110</v>
      </c>
      <c r="G204">
        <v>0</v>
      </c>
      <c r="H204">
        <v>70430</v>
      </c>
      <c r="I204">
        <v>153079</v>
      </c>
    </row>
    <row r="205" spans="1:9" x14ac:dyDescent="0.2">
      <c r="A205" t="s">
        <v>68</v>
      </c>
      <c r="B205">
        <v>2018</v>
      </c>
      <c r="C205">
        <v>55269</v>
      </c>
      <c r="D205">
        <v>0</v>
      </c>
      <c r="E205">
        <v>0</v>
      </c>
      <c r="F205">
        <v>0</v>
      </c>
      <c r="G205">
        <v>17206</v>
      </c>
      <c r="H205">
        <v>0</v>
      </c>
      <c r="I205">
        <v>72475</v>
      </c>
    </row>
    <row r="206" spans="1:9" x14ac:dyDescent="0.2">
      <c r="A206" t="s">
        <v>69</v>
      </c>
      <c r="B206">
        <v>2018</v>
      </c>
      <c r="C206">
        <v>1002512</v>
      </c>
      <c r="D206">
        <v>0</v>
      </c>
      <c r="E206">
        <v>291655</v>
      </c>
      <c r="F206">
        <v>627698</v>
      </c>
      <c r="G206">
        <v>1190316</v>
      </c>
      <c r="H206">
        <v>0</v>
      </c>
      <c r="I206">
        <v>3112181</v>
      </c>
    </row>
    <row r="207" spans="1:9" x14ac:dyDescent="0.2">
      <c r="A207" t="s">
        <v>70</v>
      </c>
      <c r="B207">
        <v>2018</v>
      </c>
      <c r="C207">
        <v>195940</v>
      </c>
      <c r="D207">
        <v>0</v>
      </c>
      <c r="E207">
        <v>69107</v>
      </c>
      <c r="F207">
        <v>156435</v>
      </c>
      <c r="G207">
        <v>47385</v>
      </c>
      <c r="H207">
        <v>0</v>
      </c>
      <c r="I207">
        <v>468867</v>
      </c>
    </row>
    <row r="208" spans="1:9" x14ac:dyDescent="0.2">
      <c r="A208" t="s">
        <v>71</v>
      </c>
      <c r="B208">
        <v>2018</v>
      </c>
      <c r="C208">
        <v>337181</v>
      </c>
      <c r="D208">
        <v>0</v>
      </c>
      <c r="E208">
        <v>21183</v>
      </c>
      <c r="F208">
        <v>9023</v>
      </c>
      <c r="G208">
        <v>23693</v>
      </c>
      <c r="H208">
        <v>137182</v>
      </c>
      <c r="I208">
        <v>528262</v>
      </c>
    </row>
    <row r="209" spans="1:9" x14ac:dyDescent="0.2">
      <c r="A209" t="s">
        <v>72</v>
      </c>
      <c r="B209">
        <v>2018</v>
      </c>
      <c r="C209">
        <v>202836</v>
      </c>
      <c r="D209">
        <v>0</v>
      </c>
      <c r="E209">
        <v>1093707</v>
      </c>
      <c r="F209">
        <v>648366</v>
      </c>
      <c r="G209">
        <v>37197</v>
      </c>
      <c r="H209">
        <v>0</v>
      </c>
      <c r="I209">
        <v>1982106</v>
      </c>
    </row>
    <row r="210" spans="1:9" x14ac:dyDescent="0.2">
      <c r="A210" t="s">
        <v>22</v>
      </c>
      <c r="B210">
        <v>2017</v>
      </c>
      <c r="C210">
        <v>810</v>
      </c>
      <c r="D210">
        <v>0</v>
      </c>
      <c r="E210">
        <v>0</v>
      </c>
      <c r="F210">
        <v>37394</v>
      </c>
      <c r="G210">
        <v>0</v>
      </c>
      <c r="H210">
        <v>0</v>
      </c>
      <c r="I210">
        <v>38204</v>
      </c>
    </row>
    <row r="211" spans="1:9" x14ac:dyDescent="0.2">
      <c r="A211" t="s">
        <v>23</v>
      </c>
      <c r="B211">
        <v>2017</v>
      </c>
      <c r="C211">
        <v>110452</v>
      </c>
      <c r="D211">
        <v>0</v>
      </c>
      <c r="E211">
        <v>0</v>
      </c>
      <c r="F211">
        <v>90590</v>
      </c>
      <c r="G211">
        <v>0</v>
      </c>
      <c r="H211">
        <v>37142</v>
      </c>
      <c r="I211">
        <v>238184</v>
      </c>
    </row>
    <row r="212" spans="1:9" x14ac:dyDescent="0.2">
      <c r="A212" t="s">
        <v>24</v>
      </c>
      <c r="B212">
        <v>2017</v>
      </c>
      <c r="C212">
        <v>0</v>
      </c>
      <c r="D212">
        <v>27200</v>
      </c>
      <c r="E212">
        <v>0</v>
      </c>
      <c r="F212">
        <v>182553</v>
      </c>
      <c r="G212">
        <v>0</v>
      </c>
      <c r="H212">
        <v>29376</v>
      </c>
      <c r="I212">
        <v>239129</v>
      </c>
    </row>
    <row r="213" spans="1:9" x14ac:dyDescent="0.2">
      <c r="A213" t="s">
        <v>25</v>
      </c>
      <c r="B213">
        <v>2017</v>
      </c>
      <c r="C213">
        <v>209020</v>
      </c>
      <c r="D213">
        <v>0</v>
      </c>
      <c r="E213">
        <v>0</v>
      </c>
      <c r="F213">
        <v>72886</v>
      </c>
      <c r="G213">
        <v>25938</v>
      </c>
      <c r="H213">
        <v>54141</v>
      </c>
      <c r="I213">
        <v>361985</v>
      </c>
    </row>
    <row r="214" spans="1:9" x14ac:dyDescent="0.2">
      <c r="A214" t="s">
        <v>26</v>
      </c>
      <c r="B214">
        <v>2017</v>
      </c>
      <c r="C214">
        <v>631034</v>
      </c>
      <c r="D214">
        <v>0</v>
      </c>
      <c r="E214">
        <v>11696</v>
      </c>
      <c r="F214">
        <v>485232</v>
      </c>
      <c r="G214">
        <v>1244564</v>
      </c>
      <c r="H214">
        <v>1710134</v>
      </c>
      <c r="I214">
        <v>4082660</v>
      </c>
    </row>
    <row r="215" spans="1:9" x14ac:dyDescent="0.2">
      <c r="A215" t="s">
        <v>27</v>
      </c>
      <c r="B215">
        <v>2017</v>
      </c>
      <c r="C215">
        <v>403873</v>
      </c>
      <c r="D215">
        <v>0</v>
      </c>
      <c r="E215">
        <v>0</v>
      </c>
      <c r="F215">
        <v>437650</v>
      </c>
      <c r="G215">
        <v>233445</v>
      </c>
      <c r="H215">
        <v>0</v>
      </c>
      <c r="I215">
        <v>1074968</v>
      </c>
    </row>
    <row r="216" spans="1:9" x14ac:dyDescent="0.2">
      <c r="A216" t="s">
        <v>28</v>
      </c>
      <c r="B216">
        <v>2017</v>
      </c>
      <c r="C216">
        <v>0</v>
      </c>
      <c r="D216">
        <v>0</v>
      </c>
      <c r="E216">
        <v>39874</v>
      </c>
      <c r="F216">
        <v>0</v>
      </c>
      <c r="G216">
        <v>389</v>
      </c>
      <c r="H216">
        <v>0</v>
      </c>
      <c r="I216">
        <v>40263</v>
      </c>
    </row>
    <row r="217" spans="1:9" x14ac:dyDescent="0.2">
      <c r="A217" t="s">
        <v>29</v>
      </c>
      <c r="B217">
        <v>2017</v>
      </c>
      <c r="C217">
        <v>0</v>
      </c>
      <c r="D217">
        <v>0</v>
      </c>
      <c r="E217">
        <v>411322</v>
      </c>
      <c r="F217">
        <v>0</v>
      </c>
      <c r="G217">
        <v>0</v>
      </c>
      <c r="H217">
        <v>0</v>
      </c>
      <c r="I217">
        <v>411322</v>
      </c>
    </row>
    <row r="218" spans="1:9" x14ac:dyDescent="0.2">
      <c r="A218" t="s">
        <v>30</v>
      </c>
      <c r="B218">
        <v>2017</v>
      </c>
      <c r="C218">
        <v>53969</v>
      </c>
      <c r="D218">
        <v>0</v>
      </c>
      <c r="E218">
        <v>84378</v>
      </c>
      <c r="F218">
        <v>0</v>
      </c>
      <c r="G218">
        <v>0</v>
      </c>
      <c r="H218">
        <v>0</v>
      </c>
      <c r="I218">
        <v>138347</v>
      </c>
    </row>
    <row r="219" spans="1:9" x14ac:dyDescent="0.2">
      <c r="A219" t="s">
        <v>31</v>
      </c>
      <c r="B219">
        <v>2017</v>
      </c>
      <c r="C219">
        <v>13861</v>
      </c>
      <c r="D219">
        <v>0</v>
      </c>
      <c r="E219">
        <v>0</v>
      </c>
      <c r="F219">
        <v>1051183</v>
      </c>
      <c r="G219">
        <v>0</v>
      </c>
      <c r="H219">
        <v>20231</v>
      </c>
      <c r="I219">
        <v>1085275</v>
      </c>
    </row>
    <row r="220" spans="1:9" x14ac:dyDescent="0.2">
      <c r="A220" t="s">
        <v>32</v>
      </c>
      <c r="B220">
        <v>2017</v>
      </c>
      <c r="C220">
        <v>208951</v>
      </c>
      <c r="D220">
        <v>111033</v>
      </c>
      <c r="E220">
        <v>0</v>
      </c>
      <c r="F220">
        <v>698733</v>
      </c>
      <c r="G220">
        <v>0</v>
      </c>
      <c r="H220">
        <v>274028</v>
      </c>
      <c r="I220">
        <v>1292745</v>
      </c>
    </row>
    <row r="221" spans="1:9" x14ac:dyDescent="0.2">
      <c r="A221" t="s">
        <v>33</v>
      </c>
      <c r="B221">
        <v>2017</v>
      </c>
      <c r="C221">
        <v>0</v>
      </c>
      <c r="D221">
        <v>0</v>
      </c>
      <c r="E221">
        <v>0</v>
      </c>
      <c r="F221">
        <v>0</v>
      </c>
      <c r="G221">
        <v>0</v>
      </c>
      <c r="H221">
        <v>233007</v>
      </c>
      <c r="I221">
        <v>233007</v>
      </c>
    </row>
    <row r="222" spans="1:9" x14ac:dyDescent="0.2">
      <c r="A222" t="s">
        <v>34</v>
      </c>
      <c r="B222">
        <v>2017</v>
      </c>
      <c r="C222">
        <v>61685</v>
      </c>
      <c r="D222">
        <v>3345619</v>
      </c>
      <c r="E222">
        <v>47882</v>
      </c>
      <c r="F222">
        <v>1970807</v>
      </c>
      <c r="G222">
        <v>415463</v>
      </c>
      <c r="H222">
        <v>613200</v>
      </c>
      <c r="I222">
        <v>6454656</v>
      </c>
    </row>
    <row r="223" spans="1:9" x14ac:dyDescent="0.2">
      <c r="A223" t="s">
        <v>35</v>
      </c>
      <c r="B223">
        <v>2017</v>
      </c>
      <c r="C223">
        <v>945704</v>
      </c>
      <c r="D223">
        <v>0</v>
      </c>
      <c r="E223">
        <v>0</v>
      </c>
      <c r="F223">
        <v>1216976</v>
      </c>
      <c r="G223">
        <v>51877</v>
      </c>
      <c r="H223">
        <v>0</v>
      </c>
      <c r="I223">
        <v>2214557</v>
      </c>
    </row>
    <row r="224" spans="1:9" x14ac:dyDescent="0.2">
      <c r="A224" t="s">
        <v>36</v>
      </c>
      <c r="B224">
        <v>2017</v>
      </c>
      <c r="C224">
        <v>130022</v>
      </c>
      <c r="D224">
        <v>0</v>
      </c>
      <c r="E224">
        <v>1549154</v>
      </c>
      <c r="F224">
        <v>525130</v>
      </c>
      <c r="G224">
        <v>1107902</v>
      </c>
      <c r="H224">
        <v>1636544</v>
      </c>
      <c r="I224">
        <v>4948752</v>
      </c>
    </row>
    <row r="225" spans="1:9" x14ac:dyDescent="0.2">
      <c r="A225" t="s">
        <v>37</v>
      </c>
      <c r="B225">
        <v>2017</v>
      </c>
      <c r="C225">
        <v>26634</v>
      </c>
      <c r="D225">
        <v>0</v>
      </c>
      <c r="E225">
        <v>0</v>
      </c>
      <c r="F225">
        <v>3011</v>
      </c>
      <c r="G225">
        <v>138488</v>
      </c>
      <c r="H225">
        <v>0</v>
      </c>
      <c r="I225">
        <v>168133</v>
      </c>
    </row>
    <row r="226" spans="1:9" x14ac:dyDescent="0.2">
      <c r="A226" t="s">
        <v>38</v>
      </c>
      <c r="B226">
        <v>2017</v>
      </c>
      <c r="C226">
        <v>6700</v>
      </c>
      <c r="D226">
        <v>0</v>
      </c>
      <c r="E226">
        <v>0</v>
      </c>
      <c r="F226">
        <v>4257380</v>
      </c>
      <c r="G226">
        <v>0</v>
      </c>
      <c r="H226">
        <v>1940541</v>
      </c>
      <c r="I226">
        <v>6204621</v>
      </c>
    </row>
    <row r="227" spans="1:9" x14ac:dyDescent="0.2">
      <c r="A227" t="s">
        <v>39</v>
      </c>
      <c r="B227">
        <v>2017</v>
      </c>
      <c r="C227">
        <v>104285</v>
      </c>
      <c r="D227">
        <v>0</v>
      </c>
      <c r="E227">
        <v>0</v>
      </c>
      <c r="F227">
        <v>19527</v>
      </c>
      <c r="G227">
        <v>0</v>
      </c>
      <c r="H227">
        <v>2444</v>
      </c>
      <c r="I227">
        <v>126256</v>
      </c>
    </row>
    <row r="228" spans="1:9" x14ac:dyDescent="0.2">
      <c r="A228" t="s">
        <v>40</v>
      </c>
      <c r="B228">
        <v>2017</v>
      </c>
      <c r="C228">
        <v>0</v>
      </c>
      <c r="D228">
        <v>0</v>
      </c>
      <c r="E228">
        <v>0</v>
      </c>
      <c r="F228">
        <v>63200</v>
      </c>
      <c r="G228">
        <v>0</v>
      </c>
      <c r="H228">
        <v>0</v>
      </c>
      <c r="I228">
        <v>63200</v>
      </c>
    </row>
    <row r="229" spans="1:9" x14ac:dyDescent="0.2">
      <c r="A229" t="s">
        <v>41</v>
      </c>
      <c r="B229">
        <v>2017</v>
      </c>
      <c r="C229">
        <v>26545</v>
      </c>
      <c r="D229">
        <v>0</v>
      </c>
      <c r="E229">
        <v>132466</v>
      </c>
      <c r="F229">
        <v>118</v>
      </c>
      <c r="G229">
        <v>122093</v>
      </c>
      <c r="H229">
        <v>10044</v>
      </c>
      <c r="I229">
        <v>291266</v>
      </c>
    </row>
    <row r="230" spans="1:9" x14ac:dyDescent="0.2">
      <c r="A230" t="s">
        <v>42</v>
      </c>
      <c r="B230">
        <v>2017</v>
      </c>
      <c r="C230">
        <v>0</v>
      </c>
      <c r="D230">
        <v>9264</v>
      </c>
      <c r="E230">
        <v>308348</v>
      </c>
      <c r="F230">
        <v>0</v>
      </c>
      <c r="G230">
        <v>470858</v>
      </c>
      <c r="H230">
        <v>10929</v>
      </c>
      <c r="I230">
        <v>799399</v>
      </c>
    </row>
    <row r="231" spans="1:9" x14ac:dyDescent="0.2">
      <c r="A231" t="s">
        <v>43</v>
      </c>
      <c r="B231">
        <v>2017</v>
      </c>
      <c r="C231">
        <v>0</v>
      </c>
      <c r="D231">
        <v>0</v>
      </c>
      <c r="E231">
        <v>1174</v>
      </c>
      <c r="F231">
        <v>0</v>
      </c>
      <c r="G231">
        <v>57553</v>
      </c>
      <c r="H231">
        <v>69248</v>
      </c>
      <c r="I231">
        <v>127975</v>
      </c>
    </row>
    <row r="232" spans="1:9" x14ac:dyDescent="0.2">
      <c r="A232" t="s">
        <v>44</v>
      </c>
      <c r="B232">
        <v>2017</v>
      </c>
      <c r="C232">
        <v>125334</v>
      </c>
      <c r="D232">
        <v>0</v>
      </c>
      <c r="E232">
        <v>44640</v>
      </c>
      <c r="F232">
        <v>126558</v>
      </c>
      <c r="G232">
        <v>0</v>
      </c>
      <c r="H232">
        <v>23490</v>
      </c>
      <c r="I232">
        <v>320022</v>
      </c>
    </row>
    <row r="233" spans="1:9" x14ac:dyDescent="0.2">
      <c r="A233" t="s">
        <v>45</v>
      </c>
      <c r="B233">
        <v>2017</v>
      </c>
      <c r="C233">
        <v>339979</v>
      </c>
      <c r="D233">
        <v>0</v>
      </c>
      <c r="E233">
        <v>0</v>
      </c>
      <c r="F233">
        <v>616297</v>
      </c>
      <c r="G233">
        <v>110790</v>
      </c>
      <c r="H233">
        <v>34847</v>
      </c>
      <c r="I233">
        <v>1101913</v>
      </c>
    </row>
    <row r="234" spans="1:9" x14ac:dyDescent="0.2">
      <c r="A234" t="s">
        <v>46</v>
      </c>
      <c r="B234">
        <v>2017</v>
      </c>
      <c r="C234">
        <v>74519</v>
      </c>
      <c r="D234">
        <v>0</v>
      </c>
      <c r="E234">
        <v>0</v>
      </c>
      <c r="F234">
        <v>99297</v>
      </c>
      <c r="G234">
        <v>110790</v>
      </c>
      <c r="H234">
        <v>0</v>
      </c>
      <c r="I234">
        <v>284606</v>
      </c>
    </row>
    <row r="235" spans="1:9" x14ac:dyDescent="0.2">
      <c r="A235" t="s">
        <v>47</v>
      </c>
      <c r="B235">
        <v>2017</v>
      </c>
      <c r="C235">
        <v>78758</v>
      </c>
      <c r="D235">
        <v>0</v>
      </c>
      <c r="E235">
        <v>0</v>
      </c>
      <c r="F235">
        <v>6408</v>
      </c>
      <c r="G235">
        <v>0</v>
      </c>
      <c r="H235">
        <v>0</v>
      </c>
      <c r="I235">
        <v>85166</v>
      </c>
    </row>
    <row r="236" spans="1:9" x14ac:dyDescent="0.2">
      <c r="A236" t="s">
        <v>48</v>
      </c>
      <c r="B236">
        <v>2017</v>
      </c>
      <c r="C236">
        <v>170562</v>
      </c>
      <c r="D236">
        <v>0</v>
      </c>
      <c r="E236">
        <v>0</v>
      </c>
      <c r="F236">
        <v>37248</v>
      </c>
      <c r="G236">
        <v>10376</v>
      </c>
      <c r="H236">
        <v>0</v>
      </c>
      <c r="I236">
        <v>218186</v>
      </c>
    </row>
    <row r="237" spans="1:9" x14ac:dyDescent="0.2">
      <c r="A237" t="s">
        <v>49</v>
      </c>
      <c r="B237">
        <v>2017</v>
      </c>
      <c r="C237">
        <v>170324</v>
      </c>
      <c r="D237">
        <v>127221</v>
      </c>
      <c r="E237">
        <v>0</v>
      </c>
      <c r="F237">
        <v>329582</v>
      </c>
      <c r="G237">
        <v>0</v>
      </c>
      <c r="H237">
        <v>447170</v>
      </c>
      <c r="I237">
        <v>1074297</v>
      </c>
    </row>
    <row r="238" spans="1:9" x14ac:dyDescent="0.2">
      <c r="A238" t="s">
        <v>50</v>
      </c>
      <c r="B238">
        <v>2017</v>
      </c>
      <c r="C238">
        <v>36885</v>
      </c>
      <c r="D238">
        <v>0</v>
      </c>
      <c r="E238">
        <v>0</v>
      </c>
      <c r="F238">
        <v>1928584</v>
      </c>
      <c r="G238">
        <v>110790</v>
      </c>
      <c r="H238">
        <v>5186</v>
      </c>
      <c r="I238">
        <v>2081445</v>
      </c>
    </row>
    <row r="239" spans="1:9" x14ac:dyDescent="0.2">
      <c r="A239" t="s">
        <v>51</v>
      </c>
      <c r="B239">
        <v>2017</v>
      </c>
      <c r="C239">
        <v>40486</v>
      </c>
      <c r="D239">
        <v>118260</v>
      </c>
      <c r="E239">
        <v>0</v>
      </c>
      <c r="F239">
        <v>2124820</v>
      </c>
      <c r="G239">
        <v>0</v>
      </c>
      <c r="H239">
        <v>21150</v>
      </c>
      <c r="I239">
        <v>2304716</v>
      </c>
    </row>
    <row r="240" spans="1:9" x14ac:dyDescent="0.2">
      <c r="A240" t="s">
        <v>52</v>
      </c>
      <c r="B240">
        <v>2017</v>
      </c>
      <c r="C240">
        <v>0</v>
      </c>
      <c r="D240">
        <v>0</v>
      </c>
      <c r="E240">
        <v>3425</v>
      </c>
      <c r="F240">
        <v>1963</v>
      </c>
      <c r="G240">
        <v>27751</v>
      </c>
      <c r="H240">
        <v>0</v>
      </c>
      <c r="I240">
        <v>33139</v>
      </c>
    </row>
    <row r="241" spans="1:9" x14ac:dyDescent="0.2">
      <c r="A241" t="s">
        <v>53</v>
      </c>
      <c r="B241">
        <v>2017</v>
      </c>
      <c r="C241">
        <v>0</v>
      </c>
      <c r="D241">
        <v>0</v>
      </c>
      <c r="E241">
        <v>99665</v>
      </c>
      <c r="F241">
        <v>272</v>
      </c>
      <c r="G241">
        <v>0</v>
      </c>
      <c r="H241">
        <v>21550</v>
      </c>
      <c r="I241">
        <v>121487</v>
      </c>
    </row>
    <row r="242" spans="1:9" x14ac:dyDescent="0.2">
      <c r="A242" t="s">
        <v>54</v>
      </c>
      <c r="B242">
        <v>2017</v>
      </c>
      <c r="C242">
        <v>179176</v>
      </c>
      <c r="D242">
        <v>0</v>
      </c>
      <c r="E242">
        <v>0</v>
      </c>
      <c r="F242">
        <v>1031884</v>
      </c>
      <c r="G242">
        <v>0</v>
      </c>
      <c r="H242">
        <v>0</v>
      </c>
      <c r="I242">
        <v>1211060</v>
      </c>
    </row>
    <row r="243" spans="1:9" x14ac:dyDescent="0.2">
      <c r="A243" t="s">
        <v>55</v>
      </c>
      <c r="B243">
        <v>2017</v>
      </c>
      <c r="C243">
        <v>178469</v>
      </c>
      <c r="D243">
        <v>198134</v>
      </c>
      <c r="E243">
        <v>0</v>
      </c>
      <c r="F243">
        <v>151949</v>
      </c>
      <c r="G243">
        <v>7781</v>
      </c>
      <c r="H243">
        <v>0</v>
      </c>
      <c r="I243">
        <v>536333</v>
      </c>
    </row>
    <row r="244" spans="1:9" x14ac:dyDescent="0.2">
      <c r="A244" t="s">
        <v>56</v>
      </c>
      <c r="B244">
        <v>2017</v>
      </c>
      <c r="C244">
        <v>102699</v>
      </c>
      <c r="D244">
        <v>0</v>
      </c>
      <c r="E244">
        <v>768002</v>
      </c>
      <c r="F244">
        <v>9369</v>
      </c>
      <c r="G244">
        <v>20522</v>
      </c>
      <c r="H244">
        <v>48776</v>
      </c>
      <c r="I244">
        <v>949368</v>
      </c>
    </row>
    <row r="245" spans="1:9" x14ac:dyDescent="0.2">
      <c r="A245" t="s">
        <v>57</v>
      </c>
      <c r="B245">
        <v>2017</v>
      </c>
      <c r="C245">
        <v>66235</v>
      </c>
      <c r="D245">
        <v>0</v>
      </c>
      <c r="E245">
        <v>146988</v>
      </c>
      <c r="F245">
        <v>350</v>
      </c>
      <c r="G245">
        <v>138488</v>
      </c>
      <c r="H245">
        <v>305726</v>
      </c>
      <c r="I245">
        <v>657787</v>
      </c>
    </row>
    <row r="246" spans="1:9" x14ac:dyDescent="0.2">
      <c r="A246" t="s">
        <v>58</v>
      </c>
      <c r="B246">
        <v>2017</v>
      </c>
      <c r="C246">
        <v>15626</v>
      </c>
      <c r="D246">
        <v>163987</v>
      </c>
      <c r="E246">
        <v>0</v>
      </c>
      <c r="F246">
        <v>13110962</v>
      </c>
      <c r="G246">
        <v>0</v>
      </c>
      <c r="H246">
        <v>4061075</v>
      </c>
      <c r="I246">
        <v>17351650</v>
      </c>
    </row>
    <row r="247" spans="1:9" x14ac:dyDescent="0.2">
      <c r="A247" t="s">
        <v>59</v>
      </c>
      <c r="B247">
        <v>2017</v>
      </c>
      <c r="C247">
        <v>862864</v>
      </c>
      <c r="D247">
        <v>0</v>
      </c>
      <c r="E247">
        <v>0</v>
      </c>
      <c r="F247">
        <v>601577</v>
      </c>
      <c r="G247">
        <v>51877</v>
      </c>
      <c r="H247">
        <v>551722</v>
      </c>
      <c r="I247">
        <v>2068040</v>
      </c>
    </row>
    <row r="248" spans="1:9" x14ac:dyDescent="0.2">
      <c r="A248" t="s">
        <v>60</v>
      </c>
      <c r="B248">
        <v>2017</v>
      </c>
      <c r="C248">
        <v>0</v>
      </c>
      <c r="D248">
        <v>0</v>
      </c>
      <c r="E248">
        <v>420063</v>
      </c>
      <c r="F248">
        <v>92180</v>
      </c>
      <c r="G248">
        <v>121133</v>
      </c>
      <c r="H248">
        <v>240322</v>
      </c>
      <c r="I248">
        <v>873698</v>
      </c>
    </row>
    <row r="249" spans="1:9" x14ac:dyDescent="0.2">
      <c r="A249" t="s">
        <v>61</v>
      </c>
      <c r="B249">
        <v>2017</v>
      </c>
      <c r="C249">
        <v>21725</v>
      </c>
      <c r="D249">
        <v>0</v>
      </c>
      <c r="E249">
        <v>32</v>
      </c>
      <c r="F249">
        <v>0</v>
      </c>
      <c r="G249">
        <v>27751</v>
      </c>
      <c r="H249">
        <v>0</v>
      </c>
      <c r="I249">
        <v>49508</v>
      </c>
    </row>
    <row r="250" spans="1:9" x14ac:dyDescent="0.2">
      <c r="A250" t="s">
        <v>62</v>
      </c>
      <c r="B250">
        <v>2017</v>
      </c>
      <c r="C250">
        <v>33630</v>
      </c>
      <c r="D250">
        <v>0</v>
      </c>
      <c r="E250">
        <v>0</v>
      </c>
      <c r="F250">
        <v>212638</v>
      </c>
      <c r="G250">
        <v>0</v>
      </c>
      <c r="H250">
        <v>4601</v>
      </c>
      <c r="I250">
        <v>250869</v>
      </c>
    </row>
    <row r="251" spans="1:9" x14ac:dyDescent="0.2">
      <c r="A251" t="s">
        <v>63</v>
      </c>
      <c r="B251">
        <v>2017</v>
      </c>
      <c r="C251">
        <v>36035</v>
      </c>
      <c r="D251">
        <v>0</v>
      </c>
      <c r="E251">
        <v>0</v>
      </c>
      <c r="F251">
        <v>1191466</v>
      </c>
      <c r="G251">
        <v>27698</v>
      </c>
      <c r="H251">
        <v>317638</v>
      </c>
      <c r="I251">
        <v>1572837</v>
      </c>
    </row>
    <row r="252" spans="1:9" x14ac:dyDescent="0.2">
      <c r="A252" t="s">
        <v>64</v>
      </c>
      <c r="B252">
        <v>2017</v>
      </c>
      <c r="C252">
        <v>78758</v>
      </c>
      <c r="D252">
        <v>17608</v>
      </c>
      <c r="E252">
        <v>0</v>
      </c>
      <c r="F252">
        <v>33885</v>
      </c>
      <c r="G252">
        <v>0</v>
      </c>
      <c r="H252">
        <v>26265</v>
      </c>
      <c r="I252">
        <v>156516</v>
      </c>
    </row>
    <row r="253" spans="1:9" x14ac:dyDescent="0.2">
      <c r="A253" t="s">
        <v>65</v>
      </c>
      <c r="B253">
        <v>2017</v>
      </c>
      <c r="C253">
        <v>895483</v>
      </c>
      <c r="D253">
        <v>0</v>
      </c>
      <c r="E253">
        <v>12403861</v>
      </c>
      <c r="F253">
        <v>15902710</v>
      </c>
      <c r="G253">
        <v>1304307</v>
      </c>
      <c r="H253">
        <v>10302354</v>
      </c>
      <c r="I253">
        <v>40808715</v>
      </c>
    </row>
    <row r="254" spans="1:9" x14ac:dyDescent="0.2">
      <c r="A254" t="s">
        <v>66</v>
      </c>
      <c r="B254">
        <v>2017</v>
      </c>
      <c r="C254">
        <v>523922</v>
      </c>
      <c r="D254">
        <v>0</v>
      </c>
      <c r="E254">
        <v>0</v>
      </c>
      <c r="F254">
        <v>845101</v>
      </c>
      <c r="G254">
        <v>5188</v>
      </c>
      <c r="H254">
        <v>10820</v>
      </c>
      <c r="I254">
        <v>1385031</v>
      </c>
    </row>
    <row r="255" spans="1:9" x14ac:dyDescent="0.2">
      <c r="A255" t="s">
        <v>67</v>
      </c>
      <c r="B255">
        <v>2017</v>
      </c>
      <c r="C255">
        <v>124063</v>
      </c>
      <c r="D255">
        <v>0</v>
      </c>
      <c r="E255">
        <v>0</v>
      </c>
      <c r="F255">
        <v>21377</v>
      </c>
      <c r="G255">
        <v>0</v>
      </c>
      <c r="H255">
        <v>70430</v>
      </c>
      <c r="I255">
        <v>215870</v>
      </c>
    </row>
    <row r="256" spans="1:9" x14ac:dyDescent="0.2">
      <c r="A256" t="s">
        <v>68</v>
      </c>
      <c r="B256">
        <v>2017</v>
      </c>
      <c r="C256">
        <v>16180</v>
      </c>
      <c r="D256">
        <v>0</v>
      </c>
      <c r="E256">
        <v>0</v>
      </c>
      <c r="F256">
        <v>0</v>
      </c>
      <c r="G256">
        <v>17128</v>
      </c>
      <c r="H256">
        <v>0</v>
      </c>
      <c r="I256">
        <v>33308</v>
      </c>
    </row>
    <row r="257" spans="1:9" x14ac:dyDescent="0.2">
      <c r="A257" t="s">
        <v>69</v>
      </c>
      <c r="B257">
        <v>2017</v>
      </c>
      <c r="C257">
        <v>1033590</v>
      </c>
      <c r="D257">
        <v>0</v>
      </c>
      <c r="E257">
        <v>0</v>
      </c>
      <c r="F257">
        <v>513918</v>
      </c>
      <c r="G257">
        <v>830027</v>
      </c>
      <c r="H257">
        <v>0</v>
      </c>
      <c r="I257">
        <v>2377535</v>
      </c>
    </row>
    <row r="258" spans="1:9" x14ac:dyDescent="0.2">
      <c r="A258" t="s">
        <v>70</v>
      </c>
      <c r="B258">
        <v>2017</v>
      </c>
      <c r="C258">
        <v>236419</v>
      </c>
      <c r="D258">
        <v>0</v>
      </c>
      <c r="E258">
        <v>97228</v>
      </c>
      <c r="F258">
        <v>128079</v>
      </c>
      <c r="G258">
        <v>55395</v>
      </c>
      <c r="H258">
        <v>0</v>
      </c>
      <c r="I258">
        <v>517121</v>
      </c>
    </row>
    <row r="259" spans="1:9" x14ac:dyDescent="0.2">
      <c r="A259" t="s">
        <v>71</v>
      </c>
      <c r="B259">
        <v>2017</v>
      </c>
      <c r="C259">
        <v>0</v>
      </c>
      <c r="D259">
        <v>0</v>
      </c>
      <c r="E259">
        <v>29803</v>
      </c>
      <c r="F259">
        <v>7387</v>
      </c>
      <c r="G259">
        <v>27698</v>
      </c>
      <c r="H259">
        <v>137182</v>
      </c>
      <c r="I259">
        <v>202070</v>
      </c>
    </row>
    <row r="260" spans="1:9" x14ac:dyDescent="0.2">
      <c r="A260" t="s">
        <v>72</v>
      </c>
      <c r="B260">
        <v>2017</v>
      </c>
      <c r="C260">
        <v>524738</v>
      </c>
      <c r="D260">
        <v>0</v>
      </c>
      <c r="E260">
        <v>0</v>
      </c>
      <c r="F260">
        <v>530839</v>
      </c>
      <c r="G260">
        <v>25938</v>
      </c>
      <c r="H260">
        <v>0</v>
      </c>
      <c r="I260">
        <v>1081515</v>
      </c>
    </row>
    <row r="261" spans="1:9" x14ac:dyDescent="0.2">
      <c r="A261" t="s">
        <v>22</v>
      </c>
      <c r="B261">
        <v>2016</v>
      </c>
      <c r="C261">
        <v>774</v>
      </c>
      <c r="D261">
        <v>0</v>
      </c>
      <c r="E261">
        <v>0</v>
      </c>
      <c r="F261">
        <v>92</v>
      </c>
      <c r="G261">
        <v>0</v>
      </c>
      <c r="H261">
        <v>0</v>
      </c>
      <c r="I261">
        <v>866</v>
      </c>
    </row>
    <row r="262" spans="1:9" x14ac:dyDescent="0.2">
      <c r="A262" t="s">
        <v>23</v>
      </c>
      <c r="B262">
        <v>2016</v>
      </c>
      <c r="C262">
        <v>64206</v>
      </c>
      <c r="D262">
        <v>0</v>
      </c>
      <c r="E262">
        <v>0</v>
      </c>
      <c r="F262">
        <v>31718</v>
      </c>
      <c r="G262">
        <v>0</v>
      </c>
      <c r="H262">
        <v>37142</v>
      </c>
      <c r="I262">
        <v>133066</v>
      </c>
    </row>
    <row r="263" spans="1:9" x14ac:dyDescent="0.2">
      <c r="A263" t="s">
        <v>24</v>
      </c>
      <c r="B263">
        <v>2016</v>
      </c>
      <c r="C263">
        <v>0</v>
      </c>
      <c r="D263">
        <v>20400</v>
      </c>
      <c r="E263">
        <v>0</v>
      </c>
      <c r="F263">
        <v>3360</v>
      </c>
      <c r="G263">
        <v>0</v>
      </c>
      <c r="H263">
        <v>29376</v>
      </c>
      <c r="I263">
        <v>53136</v>
      </c>
    </row>
    <row r="264" spans="1:9" x14ac:dyDescent="0.2">
      <c r="A264" t="s">
        <v>25</v>
      </c>
      <c r="B264">
        <v>2016</v>
      </c>
      <c r="C264">
        <v>55399</v>
      </c>
      <c r="D264">
        <v>0</v>
      </c>
      <c r="E264">
        <v>0</v>
      </c>
      <c r="F264">
        <v>4089326</v>
      </c>
      <c r="G264">
        <v>0</v>
      </c>
      <c r="H264">
        <v>54141</v>
      </c>
      <c r="I264">
        <v>4198866</v>
      </c>
    </row>
    <row r="265" spans="1:9" x14ac:dyDescent="0.2">
      <c r="A265" t="s">
        <v>26</v>
      </c>
      <c r="B265">
        <v>2016</v>
      </c>
      <c r="C265">
        <v>1147101</v>
      </c>
      <c r="D265">
        <v>0</v>
      </c>
      <c r="E265">
        <v>10541</v>
      </c>
      <c r="F265">
        <v>6193618</v>
      </c>
      <c r="G265">
        <v>1160811</v>
      </c>
      <c r="H265">
        <v>1710134</v>
      </c>
      <c r="I265">
        <v>10222205</v>
      </c>
    </row>
    <row r="266" spans="1:9" x14ac:dyDescent="0.2">
      <c r="A266" t="s">
        <v>27</v>
      </c>
      <c r="B266">
        <v>2016</v>
      </c>
      <c r="C266">
        <v>494761</v>
      </c>
      <c r="D266">
        <v>0</v>
      </c>
      <c r="E266">
        <v>0</v>
      </c>
      <c r="F266">
        <v>320964</v>
      </c>
      <c r="G266">
        <v>155194</v>
      </c>
      <c r="H266">
        <v>0</v>
      </c>
      <c r="I266">
        <v>970919</v>
      </c>
    </row>
    <row r="267" spans="1:9" x14ac:dyDescent="0.2">
      <c r="A267" t="s">
        <v>28</v>
      </c>
      <c r="B267">
        <v>2016</v>
      </c>
      <c r="C267">
        <v>0</v>
      </c>
      <c r="D267">
        <v>0</v>
      </c>
      <c r="E267">
        <v>35940</v>
      </c>
      <c r="F267">
        <v>363385</v>
      </c>
      <c r="G267">
        <v>0</v>
      </c>
      <c r="H267">
        <v>0</v>
      </c>
      <c r="I267">
        <v>399325</v>
      </c>
    </row>
    <row r="268" spans="1:9" x14ac:dyDescent="0.2">
      <c r="A268" t="s">
        <v>29</v>
      </c>
      <c r="B268">
        <v>2016</v>
      </c>
      <c r="C268">
        <v>0</v>
      </c>
      <c r="D268">
        <v>0</v>
      </c>
      <c r="E268">
        <v>370736</v>
      </c>
      <c r="F268">
        <v>3771132</v>
      </c>
      <c r="G268">
        <v>0</v>
      </c>
      <c r="H268">
        <v>0</v>
      </c>
      <c r="I268">
        <v>4141868</v>
      </c>
    </row>
    <row r="269" spans="1:9" x14ac:dyDescent="0.2">
      <c r="A269" t="s">
        <v>30</v>
      </c>
      <c r="B269">
        <v>2016</v>
      </c>
      <c r="C269">
        <v>4676</v>
      </c>
      <c r="D269">
        <v>0</v>
      </c>
      <c r="E269">
        <v>76053</v>
      </c>
      <c r="F269">
        <v>329453</v>
      </c>
      <c r="G269">
        <v>0</v>
      </c>
      <c r="H269">
        <v>0</v>
      </c>
      <c r="I269">
        <v>410182</v>
      </c>
    </row>
    <row r="270" spans="1:9" x14ac:dyDescent="0.2">
      <c r="A270" t="s">
        <v>31</v>
      </c>
      <c r="B270">
        <v>2016</v>
      </c>
      <c r="C270">
        <v>13238</v>
      </c>
      <c r="D270">
        <v>0</v>
      </c>
      <c r="E270">
        <v>0</v>
      </c>
      <c r="F270">
        <v>772966</v>
      </c>
      <c r="G270">
        <v>0</v>
      </c>
      <c r="H270">
        <v>20231</v>
      </c>
      <c r="I270">
        <v>806435</v>
      </c>
    </row>
    <row r="271" spans="1:9" x14ac:dyDescent="0.2">
      <c r="A271" t="s">
        <v>32</v>
      </c>
      <c r="B271">
        <v>2016</v>
      </c>
      <c r="C271">
        <v>190075</v>
      </c>
      <c r="D271">
        <v>0</v>
      </c>
      <c r="E271">
        <v>0</v>
      </c>
      <c r="F271">
        <v>244232</v>
      </c>
      <c r="G271">
        <v>0</v>
      </c>
      <c r="H271">
        <v>274028</v>
      </c>
      <c r="I271">
        <v>708335</v>
      </c>
    </row>
    <row r="272" spans="1:9" x14ac:dyDescent="0.2">
      <c r="A272" t="s">
        <v>33</v>
      </c>
      <c r="B272">
        <v>2016</v>
      </c>
      <c r="C272">
        <v>0</v>
      </c>
      <c r="D272">
        <v>0</v>
      </c>
      <c r="E272">
        <v>0</v>
      </c>
      <c r="F272">
        <v>3819</v>
      </c>
      <c r="G272">
        <v>0</v>
      </c>
      <c r="H272">
        <v>233007</v>
      </c>
      <c r="I272">
        <v>236826</v>
      </c>
    </row>
    <row r="273" spans="1:9" x14ac:dyDescent="0.2">
      <c r="A273" t="s">
        <v>34</v>
      </c>
      <c r="B273">
        <v>2016</v>
      </c>
      <c r="C273">
        <v>106206</v>
      </c>
      <c r="D273">
        <v>3345619</v>
      </c>
      <c r="E273">
        <v>43157</v>
      </c>
      <c r="F273">
        <v>2020696</v>
      </c>
      <c r="G273">
        <v>443819</v>
      </c>
      <c r="H273">
        <v>0</v>
      </c>
      <c r="I273">
        <v>5959497</v>
      </c>
    </row>
    <row r="274" spans="1:9" x14ac:dyDescent="0.2">
      <c r="A274" t="s">
        <v>35</v>
      </c>
      <c r="B274">
        <v>2016</v>
      </c>
      <c r="C274">
        <v>895875</v>
      </c>
      <c r="D274">
        <v>0</v>
      </c>
      <c r="E274">
        <v>0</v>
      </c>
      <c r="F274">
        <v>47200</v>
      </c>
      <c r="G274">
        <v>15320</v>
      </c>
      <c r="H274">
        <v>0</v>
      </c>
      <c r="I274">
        <v>958395</v>
      </c>
    </row>
    <row r="275" spans="1:9" x14ac:dyDescent="0.2">
      <c r="A275" t="s">
        <v>36</v>
      </c>
      <c r="B275">
        <v>2016</v>
      </c>
      <c r="C275">
        <v>292615</v>
      </c>
      <c r="D275">
        <v>0</v>
      </c>
      <c r="E275">
        <v>1396296</v>
      </c>
      <c r="F275">
        <v>1689299</v>
      </c>
      <c r="G275">
        <v>1183517</v>
      </c>
      <c r="H275">
        <v>1078620</v>
      </c>
      <c r="I275">
        <v>5640347</v>
      </c>
    </row>
    <row r="276" spans="1:9" x14ac:dyDescent="0.2">
      <c r="A276" t="s">
        <v>37</v>
      </c>
      <c r="B276">
        <v>2016</v>
      </c>
      <c r="C276">
        <v>58509</v>
      </c>
      <c r="D276">
        <v>0</v>
      </c>
      <c r="E276">
        <v>0</v>
      </c>
      <c r="F276">
        <v>86415</v>
      </c>
      <c r="G276">
        <v>147940</v>
      </c>
      <c r="H276">
        <v>0</v>
      </c>
      <c r="I276">
        <v>292864</v>
      </c>
    </row>
    <row r="277" spans="1:9" x14ac:dyDescent="0.2">
      <c r="A277" t="s">
        <v>38</v>
      </c>
      <c r="B277">
        <v>2016</v>
      </c>
      <c r="C277">
        <v>6399</v>
      </c>
      <c r="D277">
        <v>0</v>
      </c>
      <c r="E277">
        <v>0</v>
      </c>
      <c r="F277">
        <v>213856</v>
      </c>
      <c r="G277">
        <v>0</v>
      </c>
      <c r="H277">
        <v>1581381</v>
      </c>
      <c r="I277">
        <v>1801636</v>
      </c>
    </row>
    <row r="278" spans="1:9" x14ac:dyDescent="0.2">
      <c r="A278" t="s">
        <v>39</v>
      </c>
      <c r="B278">
        <v>2016</v>
      </c>
      <c r="C278">
        <v>34729</v>
      </c>
      <c r="D278">
        <v>0</v>
      </c>
      <c r="E278">
        <v>0</v>
      </c>
      <c r="F278">
        <v>2383</v>
      </c>
      <c r="G278">
        <v>0</v>
      </c>
      <c r="H278">
        <v>2444</v>
      </c>
      <c r="I278">
        <v>39556</v>
      </c>
    </row>
    <row r="279" spans="1:9" x14ac:dyDescent="0.2">
      <c r="A279" t="s">
        <v>40</v>
      </c>
      <c r="B279">
        <v>2016</v>
      </c>
      <c r="C279">
        <v>0</v>
      </c>
      <c r="D279">
        <v>0</v>
      </c>
      <c r="E279">
        <v>0</v>
      </c>
      <c r="F279">
        <v>7228</v>
      </c>
      <c r="G279">
        <v>0</v>
      </c>
      <c r="H279">
        <v>0</v>
      </c>
      <c r="I279">
        <v>7228</v>
      </c>
    </row>
    <row r="280" spans="1:9" x14ac:dyDescent="0.2">
      <c r="A280" t="s">
        <v>41</v>
      </c>
      <c r="B280">
        <v>2016</v>
      </c>
      <c r="C280">
        <v>23741</v>
      </c>
      <c r="D280">
        <v>0</v>
      </c>
      <c r="E280">
        <v>119395</v>
      </c>
      <c r="F280">
        <v>2257226</v>
      </c>
      <c r="G280">
        <v>115190</v>
      </c>
      <c r="H280">
        <v>10044</v>
      </c>
      <c r="I280">
        <v>2525596</v>
      </c>
    </row>
    <row r="281" spans="1:9" x14ac:dyDescent="0.2">
      <c r="A281" t="s">
        <v>42</v>
      </c>
      <c r="B281">
        <v>2016</v>
      </c>
      <c r="C281">
        <v>0</v>
      </c>
      <c r="D281">
        <v>5430</v>
      </c>
      <c r="E281">
        <v>277922</v>
      </c>
      <c r="F281">
        <v>2208639</v>
      </c>
      <c r="G281">
        <v>502995</v>
      </c>
      <c r="H281">
        <v>10929</v>
      </c>
      <c r="I281">
        <v>3005915</v>
      </c>
    </row>
    <row r="282" spans="1:9" x14ac:dyDescent="0.2">
      <c r="A282" t="s">
        <v>43</v>
      </c>
      <c r="B282">
        <v>2016</v>
      </c>
      <c r="C282">
        <v>0</v>
      </c>
      <c r="D282">
        <v>0</v>
      </c>
      <c r="E282">
        <v>1058</v>
      </c>
      <c r="F282">
        <v>184851</v>
      </c>
      <c r="G282">
        <v>38396</v>
      </c>
      <c r="H282">
        <v>69248</v>
      </c>
      <c r="I282">
        <v>293553</v>
      </c>
    </row>
    <row r="283" spans="1:9" x14ac:dyDescent="0.2">
      <c r="A283" t="s">
        <v>44</v>
      </c>
      <c r="B283">
        <v>2016</v>
      </c>
      <c r="C283">
        <v>149165</v>
      </c>
      <c r="D283">
        <v>0</v>
      </c>
      <c r="E283">
        <v>40236</v>
      </c>
      <c r="F283">
        <v>412489</v>
      </c>
      <c r="G283">
        <v>0</v>
      </c>
      <c r="H283">
        <v>23490</v>
      </c>
      <c r="I283">
        <v>625380</v>
      </c>
    </row>
    <row r="284" spans="1:9" x14ac:dyDescent="0.2">
      <c r="A284" t="s">
        <v>45</v>
      </c>
      <c r="B284">
        <v>2016</v>
      </c>
      <c r="C284">
        <v>297158</v>
      </c>
      <c r="D284">
        <v>0</v>
      </c>
      <c r="E284">
        <v>0</v>
      </c>
      <c r="F284">
        <v>874490</v>
      </c>
      <c r="G284">
        <v>118352</v>
      </c>
      <c r="H284">
        <v>34847</v>
      </c>
      <c r="I284">
        <v>1324847</v>
      </c>
    </row>
    <row r="285" spans="1:9" x14ac:dyDescent="0.2">
      <c r="A285" t="s">
        <v>46</v>
      </c>
      <c r="B285">
        <v>2016</v>
      </c>
      <c r="C285">
        <v>6537</v>
      </c>
      <c r="D285">
        <v>0</v>
      </c>
      <c r="E285">
        <v>0</v>
      </c>
      <c r="F285">
        <v>194956</v>
      </c>
      <c r="G285">
        <v>118352</v>
      </c>
      <c r="H285">
        <v>0</v>
      </c>
      <c r="I285">
        <v>319845</v>
      </c>
    </row>
    <row r="286" spans="1:9" x14ac:dyDescent="0.2">
      <c r="A286" t="s">
        <v>47</v>
      </c>
      <c r="B286">
        <v>2016</v>
      </c>
      <c r="C286">
        <v>33797</v>
      </c>
      <c r="D286">
        <v>0</v>
      </c>
      <c r="E286">
        <v>0</v>
      </c>
      <c r="F286">
        <v>31201</v>
      </c>
      <c r="G286">
        <v>0</v>
      </c>
      <c r="H286">
        <v>0</v>
      </c>
      <c r="I286">
        <v>64998</v>
      </c>
    </row>
    <row r="287" spans="1:9" x14ac:dyDescent="0.2">
      <c r="A287" t="s">
        <v>48</v>
      </c>
      <c r="B287">
        <v>2016</v>
      </c>
      <c r="C287">
        <v>27515</v>
      </c>
      <c r="D287">
        <v>0</v>
      </c>
      <c r="E287">
        <v>0</v>
      </c>
      <c r="F287">
        <v>9621</v>
      </c>
      <c r="G287">
        <v>0</v>
      </c>
      <c r="H287">
        <v>0</v>
      </c>
      <c r="I287">
        <v>37136</v>
      </c>
    </row>
    <row r="288" spans="1:9" x14ac:dyDescent="0.2">
      <c r="A288" t="s">
        <v>49</v>
      </c>
      <c r="B288">
        <v>2016</v>
      </c>
      <c r="C288">
        <v>40667</v>
      </c>
      <c r="D288">
        <v>10602</v>
      </c>
      <c r="E288">
        <v>0</v>
      </c>
      <c r="F288">
        <v>2121908</v>
      </c>
      <c r="G288">
        <v>0</v>
      </c>
      <c r="H288">
        <v>447170</v>
      </c>
      <c r="I288">
        <v>2620347</v>
      </c>
    </row>
    <row r="289" spans="1:9" x14ac:dyDescent="0.2">
      <c r="A289" t="s">
        <v>50</v>
      </c>
      <c r="B289">
        <v>2016</v>
      </c>
      <c r="C289">
        <v>33056</v>
      </c>
      <c r="D289">
        <v>0</v>
      </c>
      <c r="E289">
        <v>0</v>
      </c>
      <c r="F289">
        <v>52202</v>
      </c>
      <c r="G289">
        <v>118352</v>
      </c>
      <c r="H289">
        <v>5186</v>
      </c>
      <c r="I289">
        <v>208796</v>
      </c>
    </row>
    <row r="290" spans="1:9" x14ac:dyDescent="0.2">
      <c r="A290" t="s">
        <v>51</v>
      </c>
      <c r="B290">
        <v>2016</v>
      </c>
      <c r="C290">
        <v>6566</v>
      </c>
      <c r="D290">
        <v>118260</v>
      </c>
      <c r="E290">
        <v>0</v>
      </c>
      <c r="F290">
        <v>12590</v>
      </c>
      <c r="G290">
        <v>0</v>
      </c>
      <c r="H290">
        <v>21150</v>
      </c>
      <c r="I290">
        <v>158566</v>
      </c>
    </row>
    <row r="291" spans="1:9" x14ac:dyDescent="0.2">
      <c r="A291" t="s">
        <v>52</v>
      </c>
      <c r="B291">
        <v>2016</v>
      </c>
      <c r="C291">
        <v>0</v>
      </c>
      <c r="D291">
        <v>0</v>
      </c>
      <c r="E291">
        <v>3086</v>
      </c>
      <c r="F291">
        <v>225784</v>
      </c>
      <c r="G291">
        <v>30717</v>
      </c>
      <c r="H291">
        <v>0</v>
      </c>
      <c r="I291">
        <v>259587</v>
      </c>
    </row>
    <row r="292" spans="1:9" x14ac:dyDescent="0.2">
      <c r="A292" t="s">
        <v>53</v>
      </c>
      <c r="B292">
        <v>2016</v>
      </c>
      <c r="C292">
        <v>0</v>
      </c>
      <c r="D292">
        <v>0</v>
      </c>
      <c r="E292">
        <v>89831</v>
      </c>
      <c r="F292">
        <v>1706384</v>
      </c>
      <c r="G292">
        <v>0</v>
      </c>
      <c r="H292">
        <v>21550</v>
      </c>
      <c r="I292">
        <v>1817765</v>
      </c>
    </row>
    <row r="293" spans="1:9" x14ac:dyDescent="0.2">
      <c r="A293" t="s">
        <v>54</v>
      </c>
      <c r="B293">
        <v>2016</v>
      </c>
      <c r="C293">
        <v>26688</v>
      </c>
      <c r="D293">
        <v>0</v>
      </c>
      <c r="E293">
        <v>0</v>
      </c>
      <c r="F293">
        <v>204456</v>
      </c>
      <c r="G293">
        <v>0</v>
      </c>
      <c r="H293">
        <v>0</v>
      </c>
      <c r="I293">
        <v>231144</v>
      </c>
    </row>
    <row r="294" spans="1:9" x14ac:dyDescent="0.2">
      <c r="A294" t="s">
        <v>55</v>
      </c>
      <c r="B294">
        <v>2016</v>
      </c>
      <c r="C294">
        <v>26220</v>
      </c>
      <c r="D294">
        <v>36862</v>
      </c>
      <c r="E294">
        <v>0</v>
      </c>
      <c r="F294">
        <v>16359</v>
      </c>
      <c r="G294">
        <v>0</v>
      </c>
      <c r="H294">
        <v>0</v>
      </c>
      <c r="I294">
        <v>79441</v>
      </c>
    </row>
    <row r="295" spans="1:9" x14ac:dyDescent="0.2">
      <c r="A295" t="s">
        <v>56</v>
      </c>
      <c r="B295">
        <v>2016</v>
      </c>
      <c r="C295">
        <v>34605</v>
      </c>
      <c r="D295">
        <v>0</v>
      </c>
      <c r="E295">
        <v>630182</v>
      </c>
      <c r="F295">
        <v>4759739</v>
      </c>
      <c r="G295">
        <v>165003</v>
      </c>
      <c r="H295">
        <v>48776</v>
      </c>
      <c r="I295">
        <v>5638305</v>
      </c>
    </row>
    <row r="296" spans="1:9" x14ac:dyDescent="0.2">
      <c r="A296" t="s">
        <v>57</v>
      </c>
      <c r="B296">
        <v>2016</v>
      </c>
      <c r="C296">
        <v>16393</v>
      </c>
      <c r="D296">
        <v>0</v>
      </c>
      <c r="E296">
        <v>132484</v>
      </c>
      <c r="F296">
        <v>1011735</v>
      </c>
      <c r="G296">
        <v>147940</v>
      </c>
      <c r="H296">
        <v>3637</v>
      </c>
      <c r="I296">
        <v>1312189</v>
      </c>
    </row>
    <row r="297" spans="1:9" x14ac:dyDescent="0.2">
      <c r="A297" t="s">
        <v>58</v>
      </c>
      <c r="B297">
        <v>2016</v>
      </c>
      <c r="C297">
        <v>14924</v>
      </c>
      <c r="D297">
        <v>163987</v>
      </c>
      <c r="E297">
        <v>0</v>
      </c>
      <c r="F297">
        <v>6576</v>
      </c>
      <c r="G297">
        <v>0</v>
      </c>
      <c r="H297">
        <v>2004060</v>
      </c>
      <c r="I297">
        <v>2189547</v>
      </c>
    </row>
    <row r="298" spans="1:9" x14ac:dyDescent="0.2">
      <c r="A298" t="s">
        <v>59</v>
      </c>
      <c r="B298">
        <v>2016</v>
      </c>
      <c r="C298">
        <v>803528</v>
      </c>
      <c r="D298">
        <v>0</v>
      </c>
      <c r="E298">
        <v>0</v>
      </c>
      <c r="F298">
        <v>1060159</v>
      </c>
      <c r="G298">
        <v>66902</v>
      </c>
      <c r="H298">
        <v>0</v>
      </c>
      <c r="I298">
        <v>1930589</v>
      </c>
    </row>
    <row r="299" spans="1:9" x14ac:dyDescent="0.2">
      <c r="A299" t="s">
        <v>60</v>
      </c>
      <c r="B299">
        <v>2016</v>
      </c>
      <c r="C299">
        <v>0</v>
      </c>
      <c r="D299">
        <v>0</v>
      </c>
      <c r="E299">
        <v>378614</v>
      </c>
      <c r="F299">
        <v>2112312</v>
      </c>
      <c r="G299">
        <v>270894</v>
      </c>
      <c r="H299">
        <v>67575</v>
      </c>
      <c r="I299">
        <v>2829395</v>
      </c>
    </row>
    <row r="300" spans="1:9" x14ac:dyDescent="0.2">
      <c r="A300" t="s">
        <v>61</v>
      </c>
      <c r="B300">
        <v>2016</v>
      </c>
      <c r="C300">
        <v>0</v>
      </c>
      <c r="D300">
        <v>0</v>
      </c>
      <c r="E300">
        <v>29</v>
      </c>
      <c r="F300">
        <v>62627</v>
      </c>
      <c r="G300">
        <v>30717</v>
      </c>
      <c r="H300">
        <v>0</v>
      </c>
      <c r="I300">
        <v>93373</v>
      </c>
    </row>
    <row r="301" spans="1:9" x14ac:dyDescent="0.2">
      <c r="A301" t="s">
        <v>62</v>
      </c>
      <c r="B301">
        <v>2016</v>
      </c>
      <c r="C301">
        <v>32119</v>
      </c>
      <c r="D301">
        <v>0</v>
      </c>
      <c r="E301">
        <v>0</v>
      </c>
      <c r="F301">
        <v>97220</v>
      </c>
      <c r="G301">
        <v>0</v>
      </c>
      <c r="H301">
        <v>4601</v>
      </c>
      <c r="I301">
        <v>133940</v>
      </c>
    </row>
    <row r="302" spans="1:9" x14ac:dyDescent="0.2">
      <c r="A302" t="s">
        <v>63</v>
      </c>
      <c r="B302">
        <v>2016</v>
      </c>
      <c r="C302">
        <v>32257</v>
      </c>
      <c r="D302">
        <v>0</v>
      </c>
      <c r="E302">
        <v>0</v>
      </c>
      <c r="F302">
        <v>2253</v>
      </c>
      <c r="G302">
        <v>29588</v>
      </c>
      <c r="H302">
        <v>0</v>
      </c>
      <c r="I302">
        <v>64098</v>
      </c>
    </row>
    <row r="303" spans="1:9" x14ac:dyDescent="0.2">
      <c r="A303" t="s">
        <v>64</v>
      </c>
      <c r="B303">
        <v>2016</v>
      </c>
      <c r="C303">
        <v>203960</v>
      </c>
      <c r="D303">
        <v>17608</v>
      </c>
      <c r="E303">
        <v>0</v>
      </c>
      <c r="F303">
        <v>431459</v>
      </c>
      <c r="G303">
        <v>0</v>
      </c>
      <c r="H303">
        <v>26265</v>
      </c>
      <c r="I303">
        <v>679292</v>
      </c>
    </row>
    <row r="304" spans="1:9" x14ac:dyDescent="0.2">
      <c r="A304" t="s">
        <v>65</v>
      </c>
      <c r="B304">
        <v>2016</v>
      </c>
      <c r="C304">
        <v>884790</v>
      </c>
      <c r="D304">
        <v>0</v>
      </c>
      <c r="E304">
        <v>11179944</v>
      </c>
      <c r="F304">
        <v>2743490</v>
      </c>
      <c r="G304">
        <v>99517</v>
      </c>
      <c r="H304">
        <v>9390963</v>
      </c>
      <c r="I304">
        <v>24298704</v>
      </c>
    </row>
    <row r="305" spans="1:9" x14ac:dyDescent="0.2">
      <c r="A305" t="s">
        <v>66</v>
      </c>
      <c r="B305">
        <v>2016</v>
      </c>
      <c r="C305">
        <v>74199</v>
      </c>
      <c r="D305">
        <v>0</v>
      </c>
      <c r="E305">
        <v>0</v>
      </c>
      <c r="F305">
        <v>141827</v>
      </c>
      <c r="G305">
        <v>0</v>
      </c>
      <c r="H305">
        <v>10820</v>
      </c>
      <c r="I305">
        <v>226846</v>
      </c>
    </row>
    <row r="306" spans="1:9" x14ac:dyDescent="0.2">
      <c r="A306" t="s">
        <v>67</v>
      </c>
      <c r="B306">
        <v>2016</v>
      </c>
      <c r="C306">
        <v>28388</v>
      </c>
      <c r="D306">
        <v>0</v>
      </c>
      <c r="E306">
        <v>0</v>
      </c>
      <c r="F306">
        <v>635559</v>
      </c>
      <c r="G306">
        <v>0</v>
      </c>
      <c r="H306">
        <v>39420</v>
      </c>
      <c r="I306">
        <v>703367</v>
      </c>
    </row>
    <row r="307" spans="1:9" x14ac:dyDescent="0.2">
      <c r="A307" t="s">
        <v>68</v>
      </c>
      <c r="B307">
        <v>2016</v>
      </c>
      <c r="C307">
        <v>12839</v>
      </c>
      <c r="D307">
        <v>0</v>
      </c>
      <c r="E307">
        <v>0</v>
      </c>
      <c r="F307">
        <v>94997</v>
      </c>
      <c r="G307">
        <v>17918</v>
      </c>
      <c r="H307">
        <v>0</v>
      </c>
      <c r="I307">
        <v>125754</v>
      </c>
    </row>
    <row r="308" spans="1:9" x14ac:dyDescent="0.2">
      <c r="A308" t="s">
        <v>69</v>
      </c>
      <c r="B308">
        <v>2016</v>
      </c>
      <c r="C308">
        <v>1050437</v>
      </c>
      <c r="D308">
        <v>0</v>
      </c>
      <c r="E308">
        <v>0</v>
      </c>
      <c r="F308">
        <v>3871368</v>
      </c>
      <c r="G308">
        <v>133804</v>
      </c>
      <c r="H308">
        <v>0</v>
      </c>
      <c r="I308">
        <v>5055609</v>
      </c>
    </row>
    <row r="309" spans="1:9" x14ac:dyDescent="0.2">
      <c r="A309" t="s">
        <v>70</v>
      </c>
      <c r="B309">
        <v>2016</v>
      </c>
      <c r="C309">
        <v>224821</v>
      </c>
      <c r="D309">
        <v>0</v>
      </c>
      <c r="E309">
        <v>87635</v>
      </c>
      <c r="F309">
        <v>2129816</v>
      </c>
      <c r="G309">
        <v>59176</v>
      </c>
      <c r="H309">
        <v>0</v>
      </c>
      <c r="I309">
        <v>2501448</v>
      </c>
    </row>
    <row r="310" spans="1:9" x14ac:dyDescent="0.2">
      <c r="A310" t="s">
        <v>71</v>
      </c>
      <c r="B310">
        <v>2016</v>
      </c>
      <c r="C310">
        <v>0</v>
      </c>
      <c r="D310">
        <v>0</v>
      </c>
      <c r="E310">
        <v>26862</v>
      </c>
      <c r="F310">
        <v>5363</v>
      </c>
      <c r="G310">
        <v>29588</v>
      </c>
      <c r="H310">
        <v>137182</v>
      </c>
      <c r="I310">
        <v>198995</v>
      </c>
    </row>
    <row r="311" spans="1:9" x14ac:dyDescent="0.2">
      <c r="A311" t="s">
        <v>72</v>
      </c>
      <c r="B311">
        <v>2016</v>
      </c>
      <c r="C311">
        <v>551067</v>
      </c>
      <c r="D311">
        <v>0</v>
      </c>
      <c r="E311">
        <v>0</v>
      </c>
      <c r="F311">
        <v>14533</v>
      </c>
      <c r="G311">
        <v>0</v>
      </c>
      <c r="H311">
        <v>0</v>
      </c>
      <c r="I311">
        <v>565600</v>
      </c>
    </row>
    <row r="312" spans="1:9" x14ac:dyDescent="0.2">
      <c r="A312" t="s">
        <v>23</v>
      </c>
      <c r="B312">
        <v>2015</v>
      </c>
      <c r="C312">
        <v>0</v>
      </c>
      <c r="D312">
        <v>0</v>
      </c>
      <c r="E312">
        <v>0</v>
      </c>
      <c r="F312">
        <v>0</v>
      </c>
      <c r="G312">
        <v>0</v>
      </c>
      <c r="H312">
        <v>0</v>
      </c>
      <c r="I312">
        <v>0</v>
      </c>
    </row>
    <row r="313" spans="1:9" x14ac:dyDescent="0.2">
      <c r="A313" t="s">
        <v>24</v>
      </c>
      <c r="B313">
        <v>2015</v>
      </c>
      <c r="C313">
        <v>0</v>
      </c>
      <c r="D313">
        <v>0</v>
      </c>
      <c r="E313">
        <v>0</v>
      </c>
      <c r="F313">
        <v>0</v>
      </c>
      <c r="G313">
        <v>0</v>
      </c>
      <c r="H313">
        <v>0</v>
      </c>
      <c r="I313">
        <v>0</v>
      </c>
    </row>
    <row r="314" spans="1:9" x14ac:dyDescent="0.2">
      <c r="A314" t="s">
        <v>25</v>
      </c>
      <c r="B314">
        <v>2015</v>
      </c>
      <c r="C314">
        <v>0</v>
      </c>
      <c r="D314">
        <v>0</v>
      </c>
      <c r="E314">
        <v>0</v>
      </c>
      <c r="F314">
        <v>0</v>
      </c>
      <c r="G314">
        <v>0</v>
      </c>
      <c r="H314">
        <v>0</v>
      </c>
      <c r="I314">
        <v>0</v>
      </c>
    </row>
    <row r="315" spans="1:9" x14ac:dyDescent="0.2">
      <c r="A315" t="s">
        <v>32</v>
      </c>
      <c r="B315">
        <v>2015</v>
      </c>
      <c r="C315">
        <v>0</v>
      </c>
      <c r="D315">
        <v>0</v>
      </c>
      <c r="E315">
        <v>0</v>
      </c>
      <c r="F315">
        <v>0</v>
      </c>
      <c r="G315">
        <v>0</v>
      </c>
      <c r="H315">
        <v>0</v>
      </c>
      <c r="I315">
        <v>0</v>
      </c>
    </row>
    <row r="316" spans="1:9" x14ac:dyDescent="0.2">
      <c r="A316" t="s">
        <v>34</v>
      </c>
      <c r="B316">
        <v>2015</v>
      </c>
      <c r="C316">
        <v>0</v>
      </c>
      <c r="D316">
        <v>849895</v>
      </c>
      <c r="E316">
        <v>0</v>
      </c>
      <c r="F316">
        <v>0</v>
      </c>
      <c r="G316">
        <v>0</v>
      </c>
      <c r="H316">
        <v>0</v>
      </c>
      <c r="I316">
        <v>849895</v>
      </c>
    </row>
    <row r="317" spans="1:9" x14ac:dyDescent="0.2">
      <c r="A317" t="s">
        <v>38</v>
      </c>
      <c r="B317">
        <v>2015</v>
      </c>
      <c r="C317">
        <v>0</v>
      </c>
      <c r="D317">
        <v>0</v>
      </c>
      <c r="E317">
        <v>0</v>
      </c>
      <c r="F317">
        <v>0</v>
      </c>
      <c r="G317">
        <v>0</v>
      </c>
      <c r="H317">
        <v>0</v>
      </c>
      <c r="I317">
        <v>0</v>
      </c>
    </row>
    <row r="318" spans="1:9" x14ac:dyDescent="0.2">
      <c r="A318" t="s">
        <v>42</v>
      </c>
      <c r="B318">
        <v>2015</v>
      </c>
      <c r="C318">
        <v>0</v>
      </c>
      <c r="D318">
        <v>0</v>
      </c>
      <c r="E318">
        <v>0</v>
      </c>
      <c r="F318">
        <v>0</v>
      </c>
      <c r="G318">
        <v>0</v>
      </c>
      <c r="H318">
        <v>0</v>
      </c>
      <c r="I318">
        <v>0</v>
      </c>
    </row>
    <row r="319" spans="1:9" x14ac:dyDescent="0.2">
      <c r="A319" t="s">
        <v>44</v>
      </c>
      <c r="B319">
        <v>2015</v>
      </c>
      <c r="C319">
        <v>0</v>
      </c>
      <c r="D319">
        <v>0</v>
      </c>
      <c r="E319">
        <v>0</v>
      </c>
      <c r="F319">
        <v>0</v>
      </c>
      <c r="G319">
        <v>0</v>
      </c>
      <c r="H319">
        <v>0</v>
      </c>
      <c r="I319">
        <v>0</v>
      </c>
    </row>
    <row r="320" spans="1:9" x14ac:dyDescent="0.2">
      <c r="A320" t="s">
        <v>48</v>
      </c>
      <c r="B320">
        <v>2015</v>
      </c>
      <c r="C320">
        <v>0</v>
      </c>
      <c r="D320">
        <v>0</v>
      </c>
      <c r="E320">
        <v>0</v>
      </c>
      <c r="F320">
        <v>0</v>
      </c>
      <c r="G320">
        <v>0</v>
      </c>
      <c r="H320">
        <v>0</v>
      </c>
      <c r="I320">
        <v>0</v>
      </c>
    </row>
    <row r="321" spans="1:9" x14ac:dyDescent="0.2">
      <c r="A321" t="s">
        <v>49</v>
      </c>
      <c r="B321">
        <v>2015</v>
      </c>
      <c r="C321">
        <v>0</v>
      </c>
      <c r="D321">
        <v>0</v>
      </c>
      <c r="E321">
        <v>0</v>
      </c>
      <c r="F321">
        <v>0</v>
      </c>
      <c r="G321">
        <v>0</v>
      </c>
      <c r="H321">
        <v>0</v>
      </c>
      <c r="I321">
        <v>0</v>
      </c>
    </row>
    <row r="322" spans="1:9" x14ac:dyDescent="0.2">
      <c r="A322" t="s">
        <v>51</v>
      </c>
      <c r="B322">
        <v>2015</v>
      </c>
      <c r="C322">
        <v>0</v>
      </c>
      <c r="D322">
        <v>118260</v>
      </c>
      <c r="E322">
        <v>0</v>
      </c>
      <c r="F322">
        <v>0</v>
      </c>
      <c r="G322">
        <v>0</v>
      </c>
      <c r="H322">
        <v>0</v>
      </c>
      <c r="I322">
        <v>118260</v>
      </c>
    </row>
    <row r="323" spans="1:9" x14ac:dyDescent="0.2">
      <c r="A323" t="s">
        <v>54</v>
      </c>
      <c r="B323">
        <v>2015</v>
      </c>
      <c r="C323">
        <v>0</v>
      </c>
      <c r="D323">
        <v>0</v>
      </c>
      <c r="E323">
        <v>0</v>
      </c>
      <c r="F323">
        <v>0</v>
      </c>
      <c r="G323">
        <v>0</v>
      </c>
      <c r="H323">
        <v>0</v>
      </c>
      <c r="I323">
        <v>0</v>
      </c>
    </row>
    <row r="324" spans="1:9" x14ac:dyDescent="0.2">
      <c r="A324" t="s">
        <v>55</v>
      </c>
      <c r="B324">
        <v>2015</v>
      </c>
      <c r="C324">
        <v>0</v>
      </c>
      <c r="D324">
        <v>24575</v>
      </c>
      <c r="E324">
        <v>0</v>
      </c>
      <c r="F324">
        <v>0</v>
      </c>
      <c r="G324">
        <v>0</v>
      </c>
      <c r="H324">
        <v>0</v>
      </c>
      <c r="I324">
        <v>24575</v>
      </c>
    </row>
    <row r="325" spans="1:9" x14ac:dyDescent="0.2">
      <c r="A325" t="s">
        <v>58</v>
      </c>
      <c r="B325">
        <v>2015</v>
      </c>
      <c r="C325">
        <v>0</v>
      </c>
      <c r="D325">
        <v>163987</v>
      </c>
      <c r="E325">
        <v>0</v>
      </c>
      <c r="F325">
        <v>0</v>
      </c>
      <c r="G325">
        <v>0</v>
      </c>
      <c r="H325">
        <v>0</v>
      </c>
      <c r="I325">
        <v>163987</v>
      </c>
    </row>
    <row r="326" spans="1:9" x14ac:dyDescent="0.2">
      <c r="A326" t="s">
        <v>59</v>
      </c>
      <c r="B326">
        <v>2015</v>
      </c>
      <c r="C326">
        <v>0</v>
      </c>
      <c r="D326">
        <v>0</v>
      </c>
      <c r="E326">
        <v>0</v>
      </c>
      <c r="F326">
        <v>0</v>
      </c>
      <c r="G326">
        <v>0</v>
      </c>
      <c r="H326">
        <v>0</v>
      </c>
      <c r="I326">
        <v>0</v>
      </c>
    </row>
    <row r="327" spans="1:9" x14ac:dyDescent="0.2">
      <c r="A327" t="s">
        <v>63</v>
      </c>
      <c r="B327">
        <v>2015</v>
      </c>
      <c r="C327">
        <v>0</v>
      </c>
      <c r="D327">
        <v>0</v>
      </c>
      <c r="E327">
        <v>0</v>
      </c>
      <c r="F327">
        <v>0</v>
      </c>
      <c r="G327">
        <v>0</v>
      </c>
      <c r="H327">
        <v>0</v>
      </c>
      <c r="I327">
        <v>0</v>
      </c>
    </row>
    <row r="328" spans="1:9" x14ac:dyDescent="0.2">
      <c r="A328" t="s">
        <v>64</v>
      </c>
      <c r="B328">
        <v>2015</v>
      </c>
      <c r="C328">
        <v>0</v>
      </c>
      <c r="D328">
        <v>17608</v>
      </c>
      <c r="E328">
        <v>0</v>
      </c>
      <c r="F328">
        <v>0</v>
      </c>
      <c r="G328">
        <v>0</v>
      </c>
      <c r="H328">
        <v>0</v>
      </c>
      <c r="I328">
        <v>17608</v>
      </c>
    </row>
    <row r="329" spans="1:9" x14ac:dyDescent="0.2">
      <c r="A329" t="s">
        <v>66</v>
      </c>
      <c r="B329">
        <v>2015</v>
      </c>
      <c r="C329">
        <v>0</v>
      </c>
      <c r="D329">
        <v>0</v>
      </c>
      <c r="E329">
        <v>0</v>
      </c>
      <c r="F329">
        <v>0</v>
      </c>
      <c r="G329">
        <v>0</v>
      </c>
      <c r="H329">
        <v>0</v>
      </c>
      <c r="I329">
        <v>0</v>
      </c>
    </row>
    <row r="330" spans="1:9" x14ac:dyDescent="0.2">
      <c r="A330" t="s">
        <v>67</v>
      </c>
      <c r="B330">
        <v>2015</v>
      </c>
      <c r="C330">
        <v>0</v>
      </c>
      <c r="D330">
        <v>0</v>
      </c>
      <c r="E330">
        <v>0</v>
      </c>
      <c r="F330">
        <v>0</v>
      </c>
      <c r="G330">
        <v>0</v>
      </c>
      <c r="H330">
        <v>0</v>
      </c>
      <c r="I330">
        <v>0</v>
      </c>
    </row>
    <row r="331" spans="1:9" x14ac:dyDescent="0.2">
      <c r="A331" t="s">
        <v>72</v>
      </c>
      <c r="B331">
        <v>2015</v>
      </c>
      <c r="C331">
        <v>0</v>
      </c>
      <c r="D331">
        <v>0</v>
      </c>
      <c r="E331">
        <v>0</v>
      </c>
      <c r="F331">
        <v>0</v>
      </c>
      <c r="G331">
        <v>0</v>
      </c>
      <c r="H331">
        <v>0</v>
      </c>
      <c r="I331">
        <v>0</v>
      </c>
    </row>
    <row r="332" spans="1:9" x14ac:dyDescent="0.2">
      <c r="A332" t="s">
        <v>23</v>
      </c>
      <c r="B332">
        <v>2014</v>
      </c>
      <c r="C332">
        <v>0</v>
      </c>
      <c r="D332">
        <v>0</v>
      </c>
      <c r="E332">
        <v>0</v>
      </c>
      <c r="F332">
        <v>0</v>
      </c>
      <c r="G332">
        <v>0</v>
      </c>
      <c r="H332">
        <v>0</v>
      </c>
      <c r="I332">
        <v>0</v>
      </c>
    </row>
    <row r="333" spans="1:9" x14ac:dyDescent="0.2">
      <c r="A333" t="s">
        <v>24</v>
      </c>
      <c r="B333">
        <v>2014</v>
      </c>
      <c r="C333">
        <v>0</v>
      </c>
      <c r="D333">
        <v>0</v>
      </c>
      <c r="E333">
        <v>0</v>
      </c>
      <c r="F333">
        <v>0</v>
      </c>
      <c r="G333">
        <v>0</v>
      </c>
      <c r="H333">
        <v>0</v>
      </c>
      <c r="I333">
        <v>0</v>
      </c>
    </row>
    <row r="334" spans="1:9" x14ac:dyDescent="0.2">
      <c r="A334" t="s">
        <v>25</v>
      </c>
      <c r="B334">
        <v>2014</v>
      </c>
      <c r="C334">
        <v>0</v>
      </c>
      <c r="D334">
        <v>0</v>
      </c>
      <c r="E334">
        <v>0</v>
      </c>
      <c r="F334">
        <v>0</v>
      </c>
      <c r="G334">
        <v>0</v>
      </c>
      <c r="H334">
        <v>0</v>
      </c>
      <c r="I334">
        <v>0</v>
      </c>
    </row>
    <row r="335" spans="1:9" x14ac:dyDescent="0.2">
      <c r="A335" t="s">
        <v>32</v>
      </c>
      <c r="B335">
        <v>2014</v>
      </c>
      <c r="C335">
        <v>0</v>
      </c>
      <c r="D335">
        <v>0</v>
      </c>
      <c r="E335">
        <v>0</v>
      </c>
      <c r="F335">
        <v>0</v>
      </c>
      <c r="G335">
        <v>0</v>
      </c>
      <c r="H335">
        <v>0</v>
      </c>
      <c r="I335">
        <v>0</v>
      </c>
    </row>
    <row r="336" spans="1:9" x14ac:dyDescent="0.2">
      <c r="A336" t="s">
        <v>34</v>
      </c>
      <c r="B336">
        <v>2014</v>
      </c>
      <c r="C336">
        <v>0</v>
      </c>
      <c r="D336">
        <v>354123</v>
      </c>
      <c r="E336">
        <v>0</v>
      </c>
      <c r="F336">
        <v>0</v>
      </c>
      <c r="G336">
        <v>0</v>
      </c>
      <c r="H336">
        <v>0</v>
      </c>
      <c r="I336">
        <v>354123</v>
      </c>
    </row>
    <row r="337" spans="1:9" x14ac:dyDescent="0.2">
      <c r="A337" t="s">
        <v>38</v>
      </c>
      <c r="B337">
        <v>2014</v>
      </c>
      <c r="C337">
        <v>0</v>
      </c>
      <c r="D337">
        <v>0</v>
      </c>
      <c r="E337">
        <v>0</v>
      </c>
      <c r="F337">
        <v>0</v>
      </c>
      <c r="G337">
        <v>0</v>
      </c>
      <c r="H337">
        <v>0</v>
      </c>
      <c r="I337">
        <v>0</v>
      </c>
    </row>
    <row r="338" spans="1:9" x14ac:dyDescent="0.2">
      <c r="A338" t="s">
        <v>42</v>
      </c>
      <c r="B338">
        <v>2014</v>
      </c>
      <c r="C338">
        <v>0</v>
      </c>
      <c r="D338">
        <v>0</v>
      </c>
      <c r="E338">
        <v>0</v>
      </c>
      <c r="F338">
        <v>0</v>
      </c>
      <c r="G338">
        <v>0</v>
      </c>
      <c r="H338">
        <v>0</v>
      </c>
      <c r="I338">
        <v>0</v>
      </c>
    </row>
    <row r="339" spans="1:9" x14ac:dyDescent="0.2">
      <c r="A339" t="s">
        <v>44</v>
      </c>
      <c r="B339">
        <v>2014</v>
      </c>
      <c r="C339">
        <v>0</v>
      </c>
      <c r="D339">
        <v>0</v>
      </c>
      <c r="E339">
        <v>0</v>
      </c>
      <c r="F339">
        <v>0</v>
      </c>
      <c r="G339">
        <v>0</v>
      </c>
      <c r="H339">
        <v>0</v>
      </c>
      <c r="I339">
        <v>0</v>
      </c>
    </row>
    <row r="340" spans="1:9" x14ac:dyDescent="0.2">
      <c r="A340" t="s">
        <v>48</v>
      </c>
      <c r="B340">
        <v>2014</v>
      </c>
      <c r="C340">
        <v>0</v>
      </c>
      <c r="D340">
        <v>0</v>
      </c>
      <c r="E340">
        <v>0</v>
      </c>
      <c r="F340">
        <v>0</v>
      </c>
      <c r="G340">
        <v>0</v>
      </c>
      <c r="H340">
        <v>0</v>
      </c>
      <c r="I340">
        <v>0</v>
      </c>
    </row>
    <row r="341" spans="1:9" x14ac:dyDescent="0.2">
      <c r="A341" t="s">
        <v>49</v>
      </c>
      <c r="B341">
        <v>2014</v>
      </c>
      <c r="C341">
        <v>0</v>
      </c>
      <c r="D341">
        <v>0</v>
      </c>
      <c r="E341">
        <v>0</v>
      </c>
      <c r="F341">
        <v>0</v>
      </c>
      <c r="G341">
        <v>0</v>
      </c>
      <c r="H341">
        <v>0</v>
      </c>
      <c r="I341">
        <v>0</v>
      </c>
    </row>
    <row r="342" spans="1:9" x14ac:dyDescent="0.2">
      <c r="A342" t="s">
        <v>51</v>
      </c>
      <c r="B342">
        <v>2014</v>
      </c>
      <c r="C342">
        <v>0</v>
      </c>
      <c r="D342">
        <v>118260</v>
      </c>
      <c r="E342">
        <v>0</v>
      </c>
      <c r="F342">
        <v>0</v>
      </c>
      <c r="G342">
        <v>0</v>
      </c>
      <c r="H342">
        <v>0</v>
      </c>
      <c r="I342">
        <v>118260</v>
      </c>
    </row>
    <row r="343" spans="1:9" x14ac:dyDescent="0.2">
      <c r="A343" t="s">
        <v>54</v>
      </c>
      <c r="B343">
        <v>2014</v>
      </c>
      <c r="C343">
        <v>0</v>
      </c>
      <c r="D343">
        <v>0</v>
      </c>
      <c r="E343">
        <v>0</v>
      </c>
      <c r="F343">
        <v>0</v>
      </c>
      <c r="G343">
        <v>0</v>
      </c>
      <c r="H343">
        <v>0</v>
      </c>
      <c r="I343">
        <v>0</v>
      </c>
    </row>
    <row r="344" spans="1:9" x14ac:dyDescent="0.2">
      <c r="A344" t="s">
        <v>55</v>
      </c>
      <c r="B344">
        <v>2014</v>
      </c>
      <c r="C344">
        <v>0</v>
      </c>
      <c r="D344">
        <v>0</v>
      </c>
      <c r="E344">
        <v>0</v>
      </c>
      <c r="F344">
        <v>0</v>
      </c>
      <c r="G344">
        <v>0</v>
      </c>
      <c r="H344">
        <v>0</v>
      </c>
      <c r="I344">
        <v>0</v>
      </c>
    </row>
    <row r="345" spans="1:9" x14ac:dyDescent="0.2">
      <c r="A345" t="s">
        <v>58</v>
      </c>
      <c r="B345">
        <v>2014</v>
      </c>
      <c r="C345">
        <v>0</v>
      </c>
      <c r="D345">
        <v>163987</v>
      </c>
      <c r="E345">
        <v>0</v>
      </c>
      <c r="F345">
        <v>0</v>
      </c>
      <c r="G345">
        <v>0</v>
      </c>
      <c r="H345">
        <v>0</v>
      </c>
      <c r="I345">
        <v>163987</v>
      </c>
    </row>
    <row r="346" spans="1:9" x14ac:dyDescent="0.2">
      <c r="A346" t="s">
        <v>59</v>
      </c>
      <c r="B346">
        <v>2014</v>
      </c>
      <c r="C346">
        <v>0</v>
      </c>
      <c r="D346">
        <v>0</v>
      </c>
      <c r="E346">
        <v>0</v>
      </c>
      <c r="F346">
        <v>0</v>
      </c>
      <c r="G346">
        <v>0</v>
      </c>
      <c r="H346">
        <v>0</v>
      </c>
      <c r="I346">
        <v>0</v>
      </c>
    </row>
    <row r="347" spans="1:9" x14ac:dyDescent="0.2">
      <c r="A347" t="s">
        <v>63</v>
      </c>
      <c r="B347">
        <v>2014</v>
      </c>
      <c r="C347">
        <v>0</v>
      </c>
      <c r="D347">
        <v>0</v>
      </c>
      <c r="E347">
        <v>0</v>
      </c>
      <c r="F347">
        <v>0</v>
      </c>
      <c r="G347">
        <v>0</v>
      </c>
      <c r="H347">
        <v>0</v>
      </c>
      <c r="I347">
        <v>0</v>
      </c>
    </row>
    <row r="348" spans="1:9" x14ac:dyDescent="0.2">
      <c r="A348" t="s">
        <v>64</v>
      </c>
      <c r="B348">
        <v>2014</v>
      </c>
      <c r="C348">
        <v>0</v>
      </c>
      <c r="D348">
        <v>17608</v>
      </c>
      <c r="E348">
        <v>0</v>
      </c>
      <c r="F348">
        <v>0</v>
      </c>
      <c r="G348">
        <v>0</v>
      </c>
      <c r="H348">
        <v>0</v>
      </c>
      <c r="I348">
        <v>17608</v>
      </c>
    </row>
    <row r="349" spans="1:9" x14ac:dyDescent="0.2">
      <c r="A349" t="s">
        <v>66</v>
      </c>
      <c r="B349">
        <v>2014</v>
      </c>
      <c r="C349">
        <v>0</v>
      </c>
      <c r="D349">
        <v>0</v>
      </c>
      <c r="E349">
        <v>0</v>
      </c>
      <c r="F349">
        <v>0</v>
      </c>
      <c r="G349">
        <v>0</v>
      </c>
      <c r="H349">
        <v>0</v>
      </c>
      <c r="I349">
        <v>0</v>
      </c>
    </row>
    <row r="350" spans="1:9" x14ac:dyDescent="0.2">
      <c r="A350" t="s">
        <v>67</v>
      </c>
      <c r="B350">
        <v>2014</v>
      </c>
      <c r="C350">
        <v>0</v>
      </c>
      <c r="D350">
        <v>0</v>
      </c>
      <c r="E350">
        <v>0</v>
      </c>
      <c r="F350">
        <v>0</v>
      </c>
      <c r="G350">
        <v>0</v>
      </c>
      <c r="H350">
        <v>0</v>
      </c>
      <c r="I350">
        <v>0</v>
      </c>
    </row>
    <row r="351" spans="1:9" x14ac:dyDescent="0.2">
      <c r="A351" t="s">
        <v>72</v>
      </c>
      <c r="B351">
        <v>2014</v>
      </c>
      <c r="C351">
        <v>0</v>
      </c>
      <c r="D351">
        <v>0</v>
      </c>
      <c r="E351">
        <v>0</v>
      </c>
      <c r="F351">
        <v>0</v>
      </c>
      <c r="G351">
        <v>0</v>
      </c>
      <c r="H351">
        <v>0</v>
      </c>
      <c r="I351">
        <v>0</v>
      </c>
    </row>
    <row r="352" spans="1:9" x14ac:dyDescent="0.2">
      <c r="A352" t="s">
        <v>23</v>
      </c>
      <c r="B352">
        <v>2013</v>
      </c>
      <c r="C352">
        <v>0</v>
      </c>
      <c r="D352">
        <v>0</v>
      </c>
      <c r="E352">
        <v>0</v>
      </c>
      <c r="F352">
        <v>0</v>
      </c>
      <c r="G352">
        <v>0</v>
      </c>
      <c r="H352">
        <v>0</v>
      </c>
      <c r="I352">
        <v>0</v>
      </c>
    </row>
    <row r="353" spans="1:9" x14ac:dyDescent="0.2">
      <c r="A353" t="s">
        <v>24</v>
      </c>
      <c r="B353">
        <v>2013</v>
      </c>
      <c r="C353">
        <v>0</v>
      </c>
      <c r="D353">
        <v>0</v>
      </c>
      <c r="E353">
        <v>0</v>
      </c>
      <c r="F353">
        <v>0</v>
      </c>
      <c r="G353">
        <v>0</v>
      </c>
      <c r="H353">
        <v>0</v>
      </c>
      <c r="I353">
        <v>0</v>
      </c>
    </row>
    <row r="354" spans="1:9" x14ac:dyDescent="0.2">
      <c r="A354" t="s">
        <v>25</v>
      </c>
      <c r="B354">
        <v>2013</v>
      </c>
      <c r="C354">
        <v>0</v>
      </c>
      <c r="D354">
        <v>0</v>
      </c>
      <c r="E354">
        <v>0</v>
      </c>
      <c r="F354">
        <v>0</v>
      </c>
      <c r="G354">
        <v>0</v>
      </c>
      <c r="H354">
        <v>0</v>
      </c>
      <c r="I354">
        <v>0</v>
      </c>
    </row>
    <row r="355" spans="1:9" x14ac:dyDescent="0.2">
      <c r="A355" t="s">
        <v>32</v>
      </c>
      <c r="B355">
        <v>2013</v>
      </c>
      <c r="C355">
        <v>0</v>
      </c>
      <c r="D355">
        <v>0</v>
      </c>
      <c r="E355">
        <v>0</v>
      </c>
      <c r="F355">
        <v>0</v>
      </c>
      <c r="G355">
        <v>0</v>
      </c>
      <c r="H355">
        <v>0</v>
      </c>
      <c r="I355">
        <v>0</v>
      </c>
    </row>
    <row r="356" spans="1:9" x14ac:dyDescent="0.2">
      <c r="A356" t="s">
        <v>34</v>
      </c>
      <c r="B356">
        <v>2013</v>
      </c>
      <c r="C356">
        <v>0</v>
      </c>
      <c r="D356">
        <v>0</v>
      </c>
      <c r="E356">
        <v>0</v>
      </c>
      <c r="F356">
        <v>0</v>
      </c>
      <c r="G356">
        <v>0</v>
      </c>
      <c r="H356">
        <v>0</v>
      </c>
      <c r="I356">
        <v>0</v>
      </c>
    </row>
    <row r="357" spans="1:9" x14ac:dyDescent="0.2">
      <c r="A357" t="s">
        <v>38</v>
      </c>
      <c r="B357">
        <v>2013</v>
      </c>
      <c r="C357">
        <v>0</v>
      </c>
      <c r="D357">
        <v>0</v>
      </c>
      <c r="E357">
        <v>0</v>
      </c>
      <c r="F357">
        <v>0</v>
      </c>
      <c r="G357">
        <v>0</v>
      </c>
      <c r="H357">
        <v>0</v>
      </c>
      <c r="I357">
        <v>0</v>
      </c>
    </row>
    <row r="358" spans="1:9" x14ac:dyDescent="0.2">
      <c r="A358" t="s">
        <v>42</v>
      </c>
      <c r="B358">
        <v>2013</v>
      </c>
      <c r="C358">
        <v>0</v>
      </c>
      <c r="D358">
        <v>0</v>
      </c>
      <c r="E358">
        <v>0</v>
      </c>
      <c r="F358">
        <v>0</v>
      </c>
      <c r="G358">
        <v>0</v>
      </c>
      <c r="H358">
        <v>0</v>
      </c>
      <c r="I358">
        <v>0</v>
      </c>
    </row>
    <row r="359" spans="1:9" x14ac:dyDescent="0.2">
      <c r="A359" t="s">
        <v>44</v>
      </c>
      <c r="B359">
        <v>2013</v>
      </c>
      <c r="C359">
        <v>0</v>
      </c>
      <c r="D359">
        <v>0</v>
      </c>
      <c r="E359">
        <v>0</v>
      </c>
      <c r="F359">
        <v>0</v>
      </c>
      <c r="G359">
        <v>0</v>
      </c>
      <c r="H359">
        <v>0</v>
      </c>
      <c r="I359">
        <v>0</v>
      </c>
    </row>
    <row r="360" spans="1:9" x14ac:dyDescent="0.2">
      <c r="A360" t="s">
        <v>48</v>
      </c>
      <c r="B360">
        <v>2013</v>
      </c>
      <c r="C360">
        <v>0</v>
      </c>
      <c r="D360">
        <v>0</v>
      </c>
      <c r="E360">
        <v>0</v>
      </c>
      <c r="F360">
        <v>0</v>
      </c>
      <c r="G360">
        <v>0</v>
      </c>
      <c r="H360">
        <v>0</v>
      </c>
      <c r="I360">
        <v>0</v>
      </c>
    </row>
    <row r="361" spans="1:9" x14ac:dyDescent="0.2">
      <c r="A361" t="s">
        <v>49</v>
      </c>
      <c r="B361">
        <v>2013</v>
      </c>
      <c r="C361">
        <v>0</v>
      </c>
      <c r="D361">
        <v>0</v>
      </c>
      <c r="E361">
        <v>0</v>
      </c>
      <c r="F361">
        <v>0</v>
      </c>
      <c r="G361">
        <v>0</v>
      </c>
      <c r="H361">
        <v>0</v>
      </c>
      <c r="I361">
        <v>0</v>
      </c>
    </row>
    <row r="362" spans="1:9" x14ac:dyDescent="0.2">
      <c r="A362" t="s">
        <v>51</v>
      </c>
      <c r="B362">
        <v>2013</v>
      </c>
      <c r="C362">
        <v>0</v>
      </c>
      <c r="D362">
        <v>19710</v>
      </c>
      <c r="E362">
        <v>0</v>
      </c>
      <c r="F362">
        <v>0</v>
      </c>
      <c r="G362">
        <v>0</v>
      </c>
      <c r="H362">
        <v>0</v>
      </c>
      <c r="I362">
        <v>19710</v>
      </c>
    </row>
    <row r="363" spans="1:9" x14ac:dyDescent="0.2">
      <c r="A363" t="s">
        <v>54</v>
      </c>
      <c r="B363">
        <v>2013</v>
      </c>
      <c r="C363">
        <v>0</v>
      </c>
      <c r="D363">
        <v>0</v>
      </c>
      <c r="E363">
        <v>0</v>
      </c>
      <c r="F363">
        <v>0</v>
      </c>
      <c r="G363">
        <v>0</v>
      </c>
      <c r="H363">
        <v>0</v>
      </c>
      <c r="I363">
        <v>0</v>
      </c>
    </row>
    <row r="364" spans="1:9" x14ac:dyDescent="0.2">
      <c r="A364" t="s">
        <v>55</v>
      </c>
      <c r="B364">
        <v>2013</v>
      </c>
      <c r="C364">
        <v>0</v>
      </c>
      <c r="D364">
        <v>0</v>
      </c>
      <c r="E364">
        <v>0</v>
      </c>
      <c r="F364">
        <v>0</v>
      </c>
      <c r="G364">
        <v>0</v>
      </c>
      <c r="H364">
        <v>0</v>
      </c>
      <c r="I364">
        <v>0</v>
      </c>
    </row>
    <row r="365" spans="1:9" x14ac:dyDescent="0.2">
      <c r="A365" t="s">
        <v>58</v>
      </c>
      <c r="B365">
        <v>2013</v>
      </c>
      <c r="C365">
        <v>0</v>
      </c>
      <c r="D365">
        <v>163987</v>
      </c>
      <c r="E365">
        <v>0</v>
      </c>
      <c r="F365">
        <v>0</v>
      </c>
      <c r="G365">
        <v>0</v>
      </c>
      <c r="H365">
        <v>0</v>
      </c>
      <c r="I365">
        <v>163987</v>
      </c>
    </row>
    <row r="366" spans="1:9" x14ac:dyDescent="0.2">
      <c r="A366" t="s">
        <v>59</v>
      </c>
      <c r="B366">
        <v>2013</v>
      </c>
      <c r="C366">
        <v>0</v>
      </c>
      <c r="D366">
        <v>0</v>
      </c>
      <c r="E366">
        <v>0</v>
      </c>
      <c r="F366">
        <v>0</v>
      </c>
      <c r="G366">
        <v>0</v>
      </c>
      <c r="H366">
        <v>0</v>
      </c>
      <c r="I366">
        <v>0</v>
      </c>
    </row>
    <row r="367" spans="1:9" x14ac:dyDescent="0.2">
      <c r="A367" t="s">
        <v>63</v>
      </c>
      <c r="B367">
        <v>2013</v>
      </c>
      <c r="C367">
        <v>0</v>
      </c>
      <c r="D367">
        <v>0</v>
      </c>
      <c r="E367">
        <v>0</v>
      </c>
      <c r="F367">
        <v>0</v>
      </c>
      <c r="G367">
        <v>0</v>
      </c>
      <c r="H367">
        <v>0</v>
      </c>
      <c r="I367">
        <v>0</v>
      </c>
    </row>
    <row r="368" spans="1:9" x14ac:dyDescent="0.2">
      <c r="A368" t="s">
        <v>64</v>
      </c>
      <c r="B368">
        <v>2013</v>
      </c>
      <c r="C368">
        <v>0</v>
      </c>
      <c r="D368">
        <v>17608</v>
      </c>
      <c r="E368">
        <v>0</v>
      </c>
      <c r="F368">
        <v>0</v>
      </c>
      <c r="G368">
        <v>0</v>
      </c>
      <c r="H368">
        <v>0</v>
      </c>
      <c r="I368">
        <v>17608</v>
      </c>
    </row>
    <row r="369" spans="1:9" x14ac:dyDescent="0.2">
      <c r="A369" t="s">
        <v>66</v>
      </c>
      <c r="B369">
        <v>2013</v>
      </c>
      <c r="C369">
        <v>0</v>
      </c>
      <c r="D369">
        <v>0</v>
      </c>
      <c r="E369">
        <v>0</v>
      </c>
      <c r="F369">
        <v>0</v>
      </c>
      <c r="G369">
        <v>0</v>
      </c>
      <c r="H369">
        <v>0</v>
      </c>
      <c r="I369">
        <v>0</v>
      </c>
    </row>
    <row r="370" spans="1:9" x14ac:dyDescent="0.2">
      <c r="A370" t="s">
        <v>67</v>
      </c>
      <c r="B370">
        <v>2013</v>
      </c>
      <c r="C370">
        <v>0</v>
      </c>
      <c r="D370">
        <v>0</v>
      </c>
      <c r="E370">
        <v>0</v>
      </c>
      <c r="F370">
        <v>0</v>
      </c>
      <c r="G370">
        <v>0</v>
      </c>
      <c r="H370">
        <v>0</v>
      </c>
      <c r="I370">
        <v>0</v>
      </c>
    </row>
    <row r="371" spans="1:9" x14ac:dyDescent="0.2">
      <c r="A371" t="s">
        <v>72</v>
      </c>
      <c r="B371">
        <v>2013</v>
      </c>
      <c r="C371">
        <v>0</v>
      </c>
      <c r="D371">
        <v>0</v>
      </c>
      <c r="E371">
        <v>0</v>
      </c>
      <c r="F371">
        <v>0</v>
      </c>
      <c r="G371">
        <v>0</v>
      </c>
      <c r="H371">
        <v>0</v>
      </c>
      <c r="I371">
        <v>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BD995-CF7F-334D-B2ED-C54717086325}">
  <dimension ref="A1:I311"/>
  <sheetViews>
    <sheetView tabSelected="1" topLeftCell="A293" workbookViewId="0">
      <selection activeCell="D12" sqref="D12"/>
    </sheetView>
  </sheetViews>
  <sheetFormatPr baseColWidth="10" defaultRowHeight="16" x14ac:dyDescent="0.2"/>
  <cols>
    <col min="3" max="3" width="18" bestFit="1" customWidth="1"/>
    <col min="4" max="4" width="24.5" bestFit="1" customWidth="1"/>
    <col min="5" max="5" width="19.33203125" bestFit="1" customWidth="1"/>
    <col min="6" max="6" width="14.5" bestFit="1" customWidth="1"/>
  </cols>
  <sheetData>
    <row r="1" spans="1:9" ht="21" x14ac:dyDescent="0.25">
      <c r="A1" s="7" t="s">
        <v>91</v>
      </c>
      <c r="B1" s="7"/>
    </row>
    <row r="2" spans="1:9" x14ac:dyDescent="0.2">
      <c r="A2" t="s">
        <v>81</v>
      </c>
    </row>
    <row r="3" spans="1:9" x14ac:dyDescent="0.2">
      <c r="A3" t="s">
        <v>89</v>
      </c>
    </row>
    <row r="5" spans="1:9" x14ac:dyDescent="0.2">
      <c r="A5" s="6" t="s">
        <v>73</v>
      </c>
      <c r="B5" s="6" t="s">
        <v>12</v>
      </c>
      <c r="C5" s="6" t="s">
        <v>74</v>
      </c>
      <c r="D5" s="6" t="s">
        <v>75</v>
      </c>
      <c r="E5" s="6" t="s">
        <v>76</v>
      </c>
      <c r="F5" s="6" t="s">
        <v>19</v>
      </c>
      <c r="G5" s="6" t="s">
        <v>78</v>
      </c>
      <c r="H5" s="6" t="s">
        <v>77</v>
      </c>
      <c r="I5" s="6" t="s">
        <v>80</v>
      </c>
    </row>
    <row r="6" spans="1:9" x14ac:dyDescent="0.2">
      <c r="A6" t="s">
        <v>22</v>
      </c>
      <c r="B6">
        <v>2021</v>
      </c>
      <c r="C6">
        <v>201</v>
      </c>
      <c r="D6">
        <v>0</v>
      </c>
      <c r="E6">
        <v>0</v>
      </c>
      <c r="F6">
        <v>2</v>
      </c>
      <c r="G6">
        <v>0</v>
      </c>
      <c r="H6">
        <v>0</v>
      </c>
      <c r="I6">
        <v>203</v>
      </c>
    </row>
    <row r="7" spans="1:9" x14ac:dyDescent="0.2">
      <c r="A7" t="s">
        <v>23</v>
      </c>
      <c r="B7">
        <v>2021</v>
      </c>
      <c r="C7">
        <v>3520</v>
      </c>
      <c r="D7">
        <v>2</v>
      </c>
      <c r="E7">
        <v>0</v>
      </c>
      <c r="F7">
        <v>9</v>
      </c>
      <c r="G7">
        <v>0</v>
      </c>
      <c r="H7">
        <v>2</v>
      </c>
      <c r="I7">
        <v>3533</v>
      </c>
    </row>
    <row r="8" spans="1:9" x14ac:dyDescent="0.2">
      <c r="A8" t="s">
        <v>24</v>
      </c>
      <c r="B8">
        <v>2021</v>
      </c>
      <c r="C8">
        <v>0</v>
      </c>
      <c r="D8">
        <v>1</v>
      </c>
      <c r="E8">
        <v>0</v>
      </c>
      <c r="F8">
        <v>12</v>
      </c>
      <c r="G8">
        <v>0</v>
      </c>
      <c r="H8">
        <v>5</v>
      </c>
      <c r="I8">
        <v>18</v>
      </c>
    </row>
    <row r="9" spans="1:9" x14ac:dyDescent="0.2">
      <c r="A9" t="s">
        <v>25</v>
      </c>
      <c r="B9">
        <v>2021</v>
      </c>
      <c r="C9">
        <v>32118</v>
      </c>
      <c r="D9">
        <v>21</v>
      </c>
      <c r="E9">
        <v>0</v>
      </c>
      <c r="F9">
        <v>65</v>
      </c>
      <c r="G9">
        <v>0</v>
      </c>
      <c r="H9">
        <v>4</v>
      </c>
      <c r="I9">
        <v>32208</v>
      </c>
    </row>
    <row r="10" spans="1:9" x14ac:dyDescent="0.2">
      <c r="A10" t="s">
        <v>26</v>
      </c>
      <c r="B10">
        <v>2021</v>
      </c>
      <c r="C10">
        <v>39857</v>
      </c>
      <c r="D10">
        <v>0</v>
      </c>
      <c r="E10">
        <v>1416</v>
      </c>
      <c r="F10">
        <v>28113</v>
      </c>
      <c r="G10">
        <v>3984763</v>
      </c>
      <c r="H10">
        <v>161</v>
      </c>
      <c r="I10">
        <v>4054310</v>
      </c>
    </row>
    <row r="11" spans="1:9" x14ac:dyDescent="0.2">
      <c r="A11" t="s">
        <v>27</v>
      </c>
      <c r="B11">
        <v>2021</v>
      </c>
      <c r="C11">
        <v>95524</v>
      </c>
      <c r="D11">
        <v>0</v>
      </c>
      <c r="E11">
        <v>0</v>
      </c>
      <c r="F11">
        <v>115</v>
      </c>
      <c r="G11">
        <v>0</v>
      </c>
      <c r="H11">
        <v>0</v>
      </c>
      <c r="I11">
        <v>95639</v>
      </c>
    </row>
    <row r="12" spans="1:9" x14ac:dyDescent="0.2">
      <c r="A12" t="s">
        <v>28</v>
      </c>
      <c r="B12">
        <v>2021</v>
      </c>
      <c r="C12">
        <v>0</v>
      </c>
      <c r="D12">
        <v>0</v>
      </c>
      <c r="E12">
        <v>42973</v>
      </c>
      <c r="F12">
        <v>17415</v>
      </c>
      <c r="G12">
        <v>0</v>
      </c>
      <c r="H12">
        <v>0</v>
      </c>
      <c r="I12">
        <v>60388</v>
      </c>
    </row>
    <row r="13" spans="1:9" x14ac:dyDescent="0.2">
      <c r="A13" t="s">
        <v>29</v>
      </c>
      <c r="B13">
        <v>2021</v>
      </c>
      <c r="C13">
        <v>0</v>
      </c>
      <c r="D13">
        <v>0</v>
      </c>
      <c r="E13">
        <v>14042</v>
      </c>
      <c r="F13">
        <v>3444</v>
      </c>
      <c r="G13">
        <v>0</v>
      </c>
      <c r="H13">
        <v>0</v>
      </c>
      <c r="I13">
        <v>17486</v>
      </c>
    </row>
    <row r="14" spans="1:9" x14ac:dyDescent="0.2">
      <c r="A14" t="s">
        <v>30</v>
      </c>
      <c r="B14">
        <v>2021</v>
      </c>
      <c r="C14">
        <v>0</v>
      </c>
      <c r="D14">
        <v>0</v>
      </c>
      <c r="E14">
        <v>6824</v>
      </c>
      <c r="F14">
        <v>905</v>
      </c>
      <c r="G14">
        <v>0</v>
      </c>
      <c r="H14">
        <v>2</v>
      </c>
      <c r="I14">
        <v>7731</v>
      </c>
    </row>
    <row r="15" spans="1:9" x14ac:dyDescent="0.2">
      <c r="A15" t="s">
        <v>31</v>
      </c>
      <c r="B15">
        <v>2021</v>
      </c>
      <c r="C15">
        <v>3868</v>
      </c>
      <c r="D15">
        <v>0</v>
      </c>
      <c r="E15">
        <v>0</v>
      </c>
      <c r="F15">
        <v>133</v>
      </c>
      <c r="G15">
        <v>0</v>
      </c>
      <c r="H15">
        <v>10</v>
      </c>
      <c r="I15">
        <v>4011</v>
      </c>
    </row>
    <row r="16" spans="1:9" x14ac:dyDescent="0.2">
      <c r="A16" t="s">
        <v>32</v>
      </c>
      <c r="B16">
        <v>2021</v>
      </c>
      <c r="C16">
        <v>35249</v>
      </c>
      <c r="D16">
        <v>17</v>
      </c>
      <c r="E16">
        <v>0</v>
      </c>
      <c r="F16">
        <v>71</v>
      </c>
      <c r="G16">
        <v>0</v>
      </c>
      <c r="H16">
        <v>7</v>
      </c>
      <c r="I16">
        <v>35344</v>
      </c>
    </row>
    <row r="17" spans="1:9" x14ac:dyDescent="0.2">
      <c r="A17" t="s">
        <v>33</v>
      </c>
      <c r="B17">
        <v>2021</v>
      </c>
      <c r="C17">
        <v>1182</v>
      </c>
      <c r="D17">
        <v>0</v>
      </c>
      <c r="E17">
        <v>0</v>
      </c>
      <c r="F17">
        <v>8</v>
      </c>
      <c r="G17">
        <v>0</v>
      </c>
      <c r="H17">
        <v>10</v>
      </c>
      <c r="I17">
        <v>1200</v>
      </c>
    </row>
    <row r="18" spans="1:9" x14ac:dyDescent="0.2">
      <c r="A18" t="s">
        <v>34</v>
      </c>
      <c r="B18">
        <v>2021</v>
      </c>
      <c r="C18">
        <v>508</v>
      </c>
      <c r="D18">
        <v>4</v>
      </c>
      <c r="E18">
        <v>0</v>
      </c>
      <c r="F18">
        <v>17</v>
      </c>
      <c r="G18">
        <v>0</v>
      </c>
      <c r="H18">
        <v>3</v>
      </c>
      <c r="I18">
        <v>532</v>
      </c>
    </row>
    <row r="19" spans="1:9" x14ac:dyDescent="0.2">
      <c r="A19" t="s">
        <v>35</v>
      </c>
      <c r="B19">
        <v>2021</v>
      </c>
      <c r="C19">
        <v>4014</v>
      </c>
      <c r="D19">
        <v>0</v>
      </c>
      <c r="E19">
        <v>0</v>
      </c>
      <c r="F19">
        <v>13</v>
      </c>
      <c r="G19">
        <v>0</v>
      </c>
      <c r="H19">
        <v>0</v>
      </c>
      <c r="I19">
        <v>4027</v>
      </c>
    </row>
    <row r="20" spans="1:9" x14ac:dyDescent="0.2">
      <c r="A20" t="s">
        <v>36</v>
      </c>
      <c r="B20">
        <v>2021</v>
      </c>
      <c r="C20">
        <v>4283</v>
      </c>
      <c r="D20">
        <v>0</v>
      </c>
      <c r="E20">
        <v>99289</v>
      </c>
      <c r="F20">
        <v>55606</v>
      </c>
      <c r="G20">
        <v>31660</v>
      </c>
      <c r="H20">
        <v>27</v>
      </c>
      <c r="I20">
        <v>190865</v>
      </c>
    </row>
    <row r="21" spans="1:9" x14ac:dyDescent="0.2">
      <c r="A21" t="s">
        <v>37</v>
      </c>
      <c r="B21">
        <v>2021</v>
      </c>
      <c r="C21">
        <v>10275</v>
      </c>
      <c r="D21">
        <v>0</v>
      </c>
      <c r="E21">
        <v>0</v>
      </c>
      <c r="F21">
        <v>39</v>
      </c>
      <c r="G21">
        <v>0</v>
      </c>
      <c r="H21">
        <v>7</v>
      </c>
      <c r="I21">
        <v>10321</v>
      </c>
    </row>
    <row r="22" spans="1:9" x14ac:dyDescent="0.2">
      <c r="A22" t="s">
        <v>38</v>
      </c>
      <c r="B22">
        <v>2021</v>
      </c>
      <c r="C22">
        <v>0</v>
      </c>
      <c r="D22">
        <v>3</v>
      </c>
      <c r="E22">
        <v>0</v>
      </c>
      <c r="F22">
        <v>13</v>
      </c>
      <c r="G22">
        <v>0</v>
      </c>
      <c r="H22">
        <v>14</v>
      </c>
      <c r="I22">
        <v>30</v>
      </c>
    </row>
    <row r="23" spans="1:9" x14ac:dyDescent="0.2">
      <c r="A23" t="s">
        <v>39</v>
      </c>
      <c r="B23">
        <v>2021</v>
      </c>
      <c r="C23">
        <v>2507</v>
      </c>
      <c r="D23">
        <v>0</v>
      </c>
      <c r="E23">
        <v>0</v>
      </c>
      <c r="F23">
        <v>18</v>
      </c>
      <c r="G23">
        <v>0</v>
      </c>
      <c r="H23">
        <v>6</v>
      </c>
      <c r="I23">
        <v>2531</v>
      </c>
    </row>
    <row r="24" spans="1:9" x14ac:dyDescent="0.2">
      <c r="A24" t="s">
        <v>40</v>
      </c>
      <c r="B24">
        <v>2021</v>
      </c>
      <c r="C24">
        <v>0</v>
      </c>
      <c r="D24">
        <v>0</v>
      </c>
      <c r="E24">
        <v>0</v>
      </c>
      <c r="F24">
        <v>10</v>
      </c>
      <c r="G24">
        <v>0</v>
      </c>
      <c r="H24">
        <v>0</v>
      </c>
      <c r="I24">
        <v>10</v>
      </c>
    </row>
    <row r="25" spans="1:9" x14ac:dyDescent="0.2">
      <c r="A25" t="s">
        <v>41</v>
      </c>
      <c r="B25">
        <v>2021</v>
      </c>
      <c r="C25">
        <v>0</v>
      </c>
      <c r="D25">
        <v>0</v>
      </c>
      <c r="E25">
        <v>116670</v>
      </c>
      <c r="F25">
        <v>23100</v>
      </c>
      <c r="G25">
        <v>432802</v>
      </c>
      <c r="H25">
        <v>3</v>
      </c>
      <c r="I25">
        <v>572575</v>
      </c>
    </row>
    <row r="26" spans="1:9" x14ac:dyDescent="0.2">
      <c r="A26" t="s">
        <v>42</v>
      </c>
      <c r="B26">
        <v>2021</v>
      </c>
      <c r="C26">
        <v>0</v>
      </c>
      <c r="D26">
        <v>1</v>
      </c>
      <c r="E26">
        <v>82944</v>
      </c>
      <c r="F26">
        <v>31028</v>
      </c>
      <c r="G26">
        <v>0</v>
      </c>
      <c r="H26">
        <v>3</v>
      </c>
      <c r="I26">
        <v>113976</v>
      </c>
    </row>
    <row r="27" spans="1:9" x14ac:dyDescent="0.2">
      <c r="A27" t="s">
        <v>43</v>
      </c>
      <c r="B27">
        <v>2021</v>
      </c>
      <c r="C27">
        <v>0</v>
      </c>
      <c r="D27">
        <v>0</v>
      </c>
      <c r="E27">
        <v>4595</v>
      </c>
      <c r="F27">
        <v>3719</v>
      </c>
      <c r="G27">
        <v>0</v>
      </c>
      <c r="H27">
        <v>2</v>
      </c>
      <c r="I27">
        <v>8316</v>
      </c>
    </row>
    <row r="28" spans="1:9" x14ac:dyDescent="0.2">
      <c r="A28" t="s">
        <v>44</v>
      </c>
      <c r="B28">
        <v>2021</v>
      </c>
      <c r="C28">
        <v>77982</v>
      </c>
      <c r="D28">
        <v>2</v>
      </c>
      <c r="E28">
        <v>190</v>
      </c>
      <c r="F28">
        <v>585</v>
      </c>
      <c r="G28">
        <v>0</v>
      </c>
      <c r="H28">
        <v>3</v>
      </c>
      <c r="I28">
        <v>78762</v>
      </c>
    </row>
    <row r="29" spans="1:9" x14ac:dyDescent="0.2">
      <c r="A29" t="s">
        <v>45</v>
      </c>
      <c r="B29">
        <v>2021</v>
      </c>
      <c r="C29">
        <v>86966</v>
      </c>
      <c r="D29">
        <v>0</v>
      </c>
      <c r="E29">
        <v>0</v>
      </c>
      <c r="F29">
        <v>49</v>
      </c>
      <c r="G29">
        <v>0</v>
      </c>
      <c r="H29">
        <v>4</v>
      </c>
      <c r="I29">
        <v>87019</v>
      </c>
    </row>
    <row r="30" spans="1:9" x14ac:dyDescent="0.2">
      <c r="A30" t="s">
        <v>46</v>
      </c>
      <c r="B30">
        <v>2021</v>
      </c>
      <c r="C30">
        <v>5303</v>
      </c>
      <c r="D30">
        <v>0</v>
      </c>
      <c r="E30">
        <v>0</v>
      </c>
      <c r="F30">
        <v>22</v>
      </c>
      <c r="G30">
        <v>0</v>
      </c>
      <c r="H30">
        <v>1</v>
      </c>
      <c r="I30">
        <v>5326</v>
      </c>
    </row>
    <row r="31" spans="1:9" x14ac:dyDescent="0.2">
      <c r="A31" t="s">
        <v>47</v>
      </c>
      <c r="B31">
        <v>2021</v>
      </c>
      <c r="C31">
        <v>1607</v>
      </c>
      <c r="D31">
        <v>0</v>
      </c>
      <c r="E31">
        <v>0</v>
      </c>
      <c r="F31">
        <v>3</v>
      </c>
      <c r="G31">
        <v>0</v>
      </c>
      <c r="H31">
        <v>2</v>
      </c>
      <c r="I31">
        <v>1612</v>
      </c>
    </row>
    <row r="32" spans="1:9" x14ac:dyDescent="0.2">
      <c r="A32" t="s">
        <v>48</v>
      </c>
      <c r="B32">
        <v>2021</v>
      </c>
      <c r="C32">
        <v>5151</v>
      </c>
      <c r="D32">
        <v>3</v>
      </c>
      <c r="E32">
        <v>0</v>
      </c>
      <c r="F32">
        <v>14</v>
      </c>
      <c r="G32">
        <v>0</v>
      </c>
      <c r="H32">
        <v>0</v>
      </c>
      <c r="I32">
        <v>5168</v>
      </c>
    </row>
    <row r="33" spans="1:9" x14ac:dyDescent="0.2">
      <c r="A33" t="s">
        <v>49</v>
      </c>
      <c r="B33">
        <v>2021</v>
      </c>
      <c r="C33">
        <v>1396</v>
      </c>
      <c r="D33">
        <v>3</v>
      </c>
      <c r="E33">
        <v>0</v>
      </c>
      <c r="F33">
        <v>12337</v>
      </c>
      <c r="G33">
        <v>0</v>
      </c>
      <c r="H33">
        <v>24</v>
      </c>
      <c r="I33">
        <v>13760</v>
      </c>
    </row>
    <row r="34" spans="1:9" x14ac:dyDescent="0.2">
      <c r="A34" t="s">
        <v>50</v>
      </c>
      <c r="B34">
        <v>2021</v>
      </c>
      <c r="C34">
        <v>104</v>
      </c>
      <c r="D34">
        <v>0</v>
      </c>
      <c r="E34">
        <v>0</v>
      </c>
      <c r="F34">
        <v>3</v>
      </c>
      <c r="G34">
        <v>0</v>
      </c>
      <c r="H34">
        <v>2</v>
      </c>
      <c r="I34">
        <v>109</v>
      </c>
    </row>
    <row r="35" spans="1:9" x14ac:dyDescent="0.2">
      <c r="A35" t="s">
        <v>51</v>
      </c>
      <c r="B35">
        <v>2021</v>
      </c>
      <c r="C35">
        <v>5272</v>
      </c>
      <c r="D35">
        <v>1</v>
      </c>
      <c r="E35">
        <v>0</v>
      </c>
      <c r="F35">
        <v>14</v>
      </c>
      <c r="G35">
        <v>0</v>
      </c>
      <c r="H35">
        <v>7</v>
      </c>
      <c r="I35">
        <v>5294</v>
      </c>
    </row>
    <row r="36" spans="1:9" x14ac:dyDescent="0.2">
      <c r="A36" t="s">
        <v>52</v>
      </c>
      <c r="B36">
        <v>2021</v>
      </c>
      <c r="C36">
        <v>0</v>
      </c>
      <c r="D36">
        <v>0</v>
      </c>
      <c r="E36">
        <v>3776</v>
      </c>
      <c r="F36">
        <v>5467</v>
      </c>
      <c r="G36">
        <v>0</v>
      </c>
      <c r="H36">
        <v>0</v>
      </c>
      <c r="I36">
        <v>9243</v>
      </c>
    </row>
    <row r="37" spans="1:9" x14ac:dyDescent="0.2">
      <c r="A37" t="s">
        <v>53</v>
      </c>
      <c r="B37">
        <v>2021</v>
      </c>
      <c r="C37">
        <v>0</v>
      </c>
      <c r="D37">
        <v>0</v>
      </c>
      <c r="E37">
        <v>94724</v>
      </c>
      <c r="F37">
        <v>19883</v>
      </c>
      <c r="G37">
        <v>0</v>
      </c>
      <c r="H37">
        <v>2</v>
      </c>
      <c r="I37">
        <v>114609</v>
      </c>
    </row>
    <row r="38" spans="1:9" x14ac:dyDescent="0.2">
      <c r="A38" t="s">
        <v>54</v>
      </c>
      <c r="B38">
        <v>2021</v>
      </c>
      <c r="C38">
        <v>1677</v>
      </c>
      <c r="D38">
        <v>8</v>
      </c>
      <c r="E38">
        <v>0</v>
      </c>
      <c r="F38">
        <v>17</v>
      </c>
      <c r="G38">
        <v>0</v>
      </c>
      <c r="H38">
        <v>27</v>
      </c>
      <c r="I38">
        <v>1729</v>
      </c>
    </row>
    <row r="39" spans="1:9" x14ac:dyDescent="0.2">
      <c r="A39" t="s">
        <v>55</v>
      </c>
      <c r="B39">
        <v>2021</v>
      </c>
      <c r="C39">
        <v>0</v>
      </c>
      <c r="D39">
        <v>5</v>
      </c>
      <c r="E39">
        <v>0</v>
      </c>
      <c r="F39">
        <v>30</v>
      </c>
      <c r="G39">
        <v>0</v>
      </c>
      <c r="H39">
        <v>3</v>
      </c>
      <c r="I39">
        <v>38</v>
      </c>
    </row>
    <row r="40" spans="1:9" x14ac:dyDescent="0.2">
      <c r="A40" t="s">
        <v>56</v>
      </c>
      <c r="B40">
        <v>2021</v>
      </c>
      <c r="C40">
        <v>0</v>
      </c>
      <c r="D40">
        <v>0</v>
      </c>
      <c r="E40">
        <v>228149</v>
      </c>
      <c r="F40">
        <v>44410</v>
      </c>
      <c r="G40">
        <v>183363</v>
      </c>
      <c r="H40">
        <v>10</v>
      </c>
      <c r="I40">
        <v>455932</v>
      </c>
    </row>
    <row r="41" spans="1:9" x14ac:dyDescent="0.2">
      <c r="A41" t="s">
        <v>57</v>
      </c>
      <c r="B41">
        <v>2021</v>
      </c>
      <c r="C41">
        <v>185</v>
      </c>
      <c r="D41">
        <v>0</v>
      </c>
      <c r="E41">
        <v>105904</v>
      </c>
      <c r="F41">
        <v>74778</v>
      </c>
      <c r="G41">
        <v>131413</v>
      </c>
      <c r="H41">
        <v>28</v>
      </c>
      <c r="I41">
        <v>312308</v>
      </c>
    </row>
    <row r="42" spans="1:9" x14ac:dyDescent="0.2">
      <c r="A42" t="s">
        <v>58</v>
      </c>
      <c r="B42">
        <v>2021</v>
      </c>
      <c r="C42">
        <v>3717</v>
      </c>
      <c r="D42">
        <v>1</v>
      </c>
      <c r="E42">
        <v>0</v>
      </c>
      <c r="F42">
        <v>12</v>
      </c>
      <c r="G42">
        <v>0</v>
      </c>
      <c r="H42">
        <v>23</v>
      </c>
      <c r="I42">
        <v>3753</v>
      </c>
    </row>
    <row r="43" spans="1:9" x14ac:dyDescent="0.2">
      <c r="A43" t="s">
        <v>59</v>
      </c>
      <c r="B43">
        <v>2021</v>
      </c>
      <c r="C43">
        <v>420454</v>
      </c>
      <c r="D43">
        <v>3</v>
      </c>
      <c r="E43">
        <v>10</v>
      </c>
      <c r="F43">
        <v>378</v>
      </c>
      <c r="G43">
        <v>0</v>
      </c>
      <c r="H43">
        <v>2</v>
      </c>
      <c r="I43">
        <v>420847</v>
      </c>
    </row>
    <row r="44" spans="1:9" x14ac:dyDescent="0.2">
      <c r="A44" t="s">
        <v>60</v>
      </c>
      <c r="B44">
        <v>2021</v>
      </c>
      <c r="C44">
        <v>0</v>
      </c>
      <c r="D44">
        <v>0</v>
      </c>
      <c r="E44">
        <v>269927</v>
      </c>
      <c r="F44">
        <v>64974</v>
      </c>
      <c r="G44">
        <v>0</v>
      </c>
      <c r="H44">
        <v>11</v>
      </c>
      <c r="I44">
        <v>334912</v>
      </c>
    </row>
    <row r="45" spans="1:9" x14ac:dyDescent="0.2">
      <c r="A45" t="s">
        <v>61</v>
      </c>
      <c r="B45">
        <v>2021</v>
      </c>
      <c r="C45">
        <v>0</v>
      </c>
      <c r="D45">
        <v>0</v>
      </c>
      <c r="E45">
        <v>11682</v>
      </c>
      <c r="F45">
        <v>900</v>
      </c>
      <c r="G45">
        <v>0</v>
      </c>
      <c r="H45">
        <v>0</v>
      </c>
      <c r="I45">
        <v>12582</v>
      </c>
    </row>
    <row r="46" spans="1:9" x14ac:dyDescent="0.2">
      <c r="A46" t="s">
        <v>62</v>
      </c>
      <c r="B46">
        <v>2021</v>
      </c>
      <c r="C46">
        <v>8332</v>
      </c>
      <c r="D46">
        <v>0</v>
      </c>
      <c r="E46">
        <v>0</v>
      </c>
      <c r="F46">
        <v>45</v>
      </c>
      <c r="G46">
        <v>0</v>
      </c>
      <c r="H46">
        <v>1</v>
      </c>
      <c r="I46">
        <v>8378</v>
      </c>
    </row>
    <row r="47" spans="1:9" x14ac:dyDescent="0.2">
      <c r="A47" t="s">
        <v>63</v>
      </c>
      <c r="B47">
        <v>2021</v>
      </c>
      <c r="C47">
        <v>0</v>
      </c>
      <c r="D47">
        <v>1</v>
      </c>
      <c r="E47">
        <v>0</v>
      </c>
      <c r="F47">
        <v>7</v>
      </c>
      <c r="G47">
        <v>0</v>
      </c>
      <c r="H47">
        <v>1</v>
      </c>
      <c r="I47">
        <v>9</v>
      </c>
    </row>
    <row r="48" spans="1:9" x14ac:dyDescent="0.2">
      <c r="A48" t="s">
        <v>64</v>
      </c>
      <c r="B48">
        <v>2021</v>
      </c>
      <c r="C48">
        <v>4687</v>
      </c>
      <c r="D48">
        <v>1</v>
      </c>
      <c r="E48">
        <v>0</v>
      </c>
      <c r="F48">
        <v>31</v>
      </c>
      <c r="G48">
        <v>0</v>
      </c>
      <c r="H48">
        <v>5</v>
      </c>
      <c r="I48">
        <v>4724</v>
      </c>
    </row>
    <row r="49" spans="1:9" x14ac:dyDescent="0.2">
      <c r="A49" t="s">
        <v>65</v>
      </c>
      <c r="B49">
        <v>2021</v>
      </c>
      <c r="C49">
        <v>34870</v>
      </c>
      <c r="D49">
        <v>0</v>
      </c>
      <c r="E49">
        <v>562649</v>
      </c>
      <c r="F49">
        <v>22248</v>
      </c>
      <c r="G49">
        <v>0</v>
      </c>
      <c r="H49">
        <v>141</v>
      </c>
      <c r="I49">
        <v>619908</v>
      </c>
    </row>
    <row r="50" spans="1:9" x14ac:dyDescent="0.2">
      <c r="A50" t="s">
        <v>66</v>
      </c>
      <c r="B50">
        <v>2021</v>
      </c>
      <c r="C50">
        <v>56543</v>
      </c>
      <c r="D50">
        <v>3</v>
      </c>
      <c r="E50">
        <v>0</v>
      </c>
      <c r="F50">
        <v>33</v>
      </c>
      <c r="G50">
        <v>0</v>
      </c>
      <c r="H50">
        <v>7</v>
      </c>
      <c r="I50">
        <v>56586</v>
      </c>
    </row>
    <row r="51" spans="1:9" x14ac:dyDescent="0.2">
      <c r="A51" t="s">
        <v>67</v>
      </c>
      <c r="B51">
        <v>2021</v>
      </c>
      <c r="C51">
        <v>41297</v>
      </c>
      <c r="D51">
        <v>3</v>
      </c>
      <c r="E51">
        <v>233</v>
      </c>
      <c r="F51">
        <v>237</v>
      </c>
      <c r="G51">
        <v>0</v>
      </c>
      <c r="H51">
        <v>39</v>
      </c>
      <c r="I51">
        <v>41809</v>
      </c>
    </row>
    <row r="52" spans="1:9" x14ac:dyDescent="0.2">
      <c r="A52" t="s">
        <v>68</v>
      </c>
      <c r="B52">
        <v>2021</v>
      </c>
      <c r="C52">
        <v>3626</v>
      </c>
      <c r="D52">
        <v>0</v>
      </c>
      <c r="E52">
        <v>0</v>
      </c>
      <c r="F52">
        <v>9</v>
      </c>
      <c r="G52">
        <v>0</v>
      </c>
      <c r="H52">
        <v>0</v>
      </c>
      <c r="I52">
        <v>3635</v>
      </c>
    </row>
    <row r="53" spans="1:9" x14ac:dyDescent="0.2">
      <c r="A53" t="s">
        <v>69</v>
      </c>
      <c r="B53">
        <v>2021</v>
      </c>
      <c r="C53">
        <v>128225</v>
      </c>
      <c r="D53">
        <v>0</v>
      </c>
      <c r="E53">
        <v>1</v>
      </c>
      <c r="F53">
        <v>169</v>
      </c>
      <c r="G53">
        <v>0</v>
      </c>
      <c r="H53">
        <v>1</v>
      </c>
      <c r="I53">
        <v>128396</v>
      </c>
    </row>
    <row r="54" spans="1:9" x14ac:dyDescent="0.2">
      <c r="A54" t="s">
        <v>70</v>
      </c>
      <c r="B54">
        <v>2021</v>
      </c>
      <c r="C54">
        <v>21198</v>
      </c>
      <c r="D54">
        <v>0</v>
      </c>
      <c r="E54">
        <v>0</v>
      </c>
      <c r="F54">
        <v>38</v>
      </c>
      <c r="G54">
        <v>0</v>
      </c>
      <c r="H54">
        <v>0</v>
      </c>
      <c r="I54">
        <v>21236</v>
      </c>
    </row>
    <row r="55" spans="1:9" x14ac:dyDescent="0.2">
      <c r="A55" t="s">
        <v>71</v>
      </c>
      <c r="B55">
        <v>2021</v>
      </c>
      <c r="C55">
        <v>10</v>
      </c>
      <c r="D55">
        <v>0</v>
      </c>
      <c r="E55">
        <v>0</v>
      </c>
      <c r="F55">
        <v>3</v>
      </c>
      <c r="G55">
        <v>0</v>
      </c>
      <c r="H55">
        <v>2</v>
      </c>
      <c r="I55">
        <v>15</v>
      </c>
    </row>
    <row r="56" spans="1:9" x14ac:dyDescent="0.2">
      <c r="A56" t="s">
        <v>72</v>
      </c>
      <c r="B56">
        <v>2021</v>
      </c>
      <c r="C56">
        <v>7292</v>
      </c>
      <c r="D56">
        <v>1</v>
      </c>
      <c r="E56">
        <v>0</v>
      </c>
      <c r="F56">
        <v>2</v>
      </c>
      <c r="G56">
        <v>0</v>
      </c>
      <c r="H56">
        <v>1</v>
      </c>
      <c r="I56">
        <v>7296</v>
      </c>
    </row>
    <row r="57" spans="1:9" x14ac:dyDescent="0.2">
      <c r="A57" t="s">
        <v>22</v>
      </c>
      <c r="B57">
        <v>2020</v>
      </c>
      <c r="C57">
        <v>186</v>
      </c>
      <c r="D57">
        <v>0</v>
      </c>
      <c r="E57">
        <v>0</v>
      </c>
      <c r="F57">
        <v>0</v>
      </c>
      <c r="G57">
        <v>0</v>
      </c>
      <c r="H57">
        <v>0</v>
      </c>
      <c r="I57">
        <v>186</v>
      </c>
    </row>
    <row r="58" spans="1:9" x14ac:dyDescent="0.2">
      <c r="A58" t="s">
        <v>23</v>
      </c>
      <c r="B58">
        <v>2020</v>
      </c>
      <c r="C58">
        <v>656</v>
      </c>
      <c r="D58">
        <v>1</v>
      </c>
      <c r="E58">
        <v>0</v>
      </c>
      <c r="F58">
        <v>9</v>
      </c>
      <c r="G58">
        <v>0</v>
      </c>
      <c r="H58">
        <v>2</v>
      </c>
      <c r="I58">
        <v>668</v>
      </c>
    </row>
    <row r="59" spans="1:9" x14ac:dyDescent="0.2">
      <c r="A59" t="s">
        <v>24</v>
      </c>
      <c r="B59">
        <v>2020</v>
      </c>
      <c r="C59">
        <v>0</v>
      </c>
      <c r="D59">
        <v>1</v>
      </c>
      <c r="E59">
        <v>0</v>
      </c>
      <c r="F59">
        <v>11</v>
      </c>
      <c r="G59">
        <v>0</v>
      </c>
      <c r="H59">
        <v>3</v>
      </c>
      <c r="I59">
        <v>15</v>
      </c>
    </row>
    <row r="60" spans="1:9" x14ac:dyDescent="0.2">
      <c r="A60" t="s">
        <v>25</v>
      </c>
      <c r="B60">
        <v>2020</v>
      </c>
      <c r="C60">
        <v>29646</v>
      </c>
      <c r="D60">
        <v>1</v>
      </c>
      <c r="E60">
        <v>0</v>
      </c>
      <c r="F60">
        <v>26</v>
      </c>
      <c r="G60">
        <v>0</v>
      </c>
      <c r="H60">
        <v>2</v>
      </c>
      <c r="I60">
        <v>29675</v>
      </c>
    </row>
    <row r="61" spans="1:9" x14ac:dyDescent="0.2">
      <c r="A61" t="s">
        <v>26</v>
      </c>
      <c r="B61">
        <v>2020</v>
      </c>
      <c r="C61">
        <v>9789</v>
      </c>
      <c r="D61">
        <v>0</v>
      </c>
      <c r="E61">
        <v>963</v>
      </c>
      <c r="F61">
        <v>3920</v>
      </c>
      <c r="G61">
        <v>3821929</v>
      </c>
      <c r="H61">
        <v>135</v>
      </c>
      <c r="I61">
        <v>3836736</v>
      </c>
    </row>
    <row r="62" spans="1:9" x14ac:dyDescent="0.2">
      <c r="A62" t="s">
        <v>27</v>
      </c>
      <c r="B62">
        <v>2020</v>
      </c>
      <c r="C62">
        <v>102547</v>
      </c>
      <c r="D62">
        <v>0</v>
      </c>
      <c r="E62">
        <v>0</v>
      </c>
      <c r="F62">
        <v>72</v>
      </c>
      <c r="G62">
        <v>0</v>
      </c>
      <c r="H62">
        <v>0</v>
      </c>
      <c r="I62">
        <v>102619</v>
      </c>
    </row>
    <row r="63" spans="1:9" x14ac:dyDescent="0.2">
      <c r="A63" t="s">
        <v>28</v>
      </c>
      <c r="B63">
        <v>2020</v>
      </c>
      <c r="C63">
        <v>0</v>
      </c>
      <c r="D63">
        <v>0</v>
      </c>
      <c r="E63">
        <v>42422</v>
      </c>
      <c r="F63">
        <v>15300</v>
      </c>
      <c r="G63">
        <v>0</v>
      </c>
      <c r="H63">
        <v>0</v>
      </c>
      <c r="I63">
        <v>57722</v>
      </c>
    </row>
    <row r="64" spans="1:9" x14ac:dyDescent="0.2">
      <c r="A64" t="s">
        <v>29</v>
      </c>
      <c r="B64">
        <v>2020</v>
      </c>
      <c r="C64">
        <v>0</v>
      </c>
      <c r="D64">
        <v>0</v>
      </c>
      <c r="E64">
        <v>12907</v>
      </c>
      <c r="F64">
        <v>2900</v>
      </c>
      <c r="G64">
        <v>0</v>
      </c>
      <c r="H64">
        <v>0</v>
      </c>
      <c r="I64">
        <v>15807</v>
      </c>
    </row>
    <row r="65" spans="1:9" x14ac:dyDescent="0.2">
      <c r="A65" t="s">
        <v>30</v>
      </c>
      <c r="B65">
        <v>2020</v>
      </c>
      <c r="C65">
        <v>0</v>
      </c>
      <c r="D65">
        <v>0</v>
      </c>
      <c r="E65">
        <v>4102</v>
      </c>
      <c r="F65">
        <v>6990</v>
      </c>
      <c r="G65">
        <v>0</v>
      </c>
      <c r="H65">
        <v>1</v>
      </c>
      <c r="I65">
        <v>11093</v>
      </c>
    </row>
    <row r="66" spans="1:9" x14ac:dyDescent="0.2">
      <c r="A66" t="s">
        <v>31</v>
      </c>
      <c r="B66">
        <v>2020</v>
      </c>
      <c r="C66">
        <v>3571</v>
      </c>
      <c r="D66">
        <v>0</v>
      </c>
      <c r="E66">
        <v>0</v>
      </c>
      <c r="F66">
        <v>55</v>
      </c>
      <c r="G66">
        <v>0</v>
      </c>
      <c r="H66">
        <v>9</v>
      </c>
      <c r="I66">
        <v>3635</v>
      </c>
    </row>
    <row r="67" spans="1:9" x14ac:dyDescent="0.2">
      <c r="A67" t="s">
        <v>32</v>
      </c>
      <c r="B67">
        <v>2020</v>
      </c>
      <c r="C67">
        <v>32536</v>
      </c>
      <c r="D67">
        <v>12</v>
      </c>
      <c r="E67">
        <v>0</v>
      </c>
      <c r="F67">
        <v>34</v>
      </c>
      <c r="G67">
        <v>0</v>
      </c>
      <c r="H67">
        <v>6</v>
      </c>
      <c r="I67">
        <v>32588</v>
      </c>
    </row>
    <row r="68" spans="1:9" x14ac:dyDescent="0.2">
      <c r="A68" t="s">
        <v>33</v>
      </c>
      <c r="B68">
        <v>2020</v>
      </c>
      <c r="C68">
        <v>1091</v>
      </c>
      <c r="D68">
        <v>0</v>
      </c>
      <c r="E68">
        <v>0</v>
      </c>
      <c r="F68">
        <v>3</v>
      </c>
      <c r="G68">
        <v>0</v>
      </c>
      <c r="H68">
        <v>7</v>
      </c>
      <c r="I68">
        <v>1101</v>
      </c>
    </row>
    <row r="69" spans="1:9" x14ac:dyDescent="0.2">
      <c r="A69" t="s">
        <v>34</v>
      </c>
      <c r="B69">
        <v>2020</v>
      </c>
      <c r="C69">
        <v>9015</v>
      </c>
      <c r="D69">
        <v>4</v>
      </c>
      <c r="E69">
        <v>0</v>
      </c>
      <c r="F69">
        <v>6</v>
      </c>
      <c r="G69">
        <v>0</v>
      </c>
      <c r="H69">
        <v>3</v>
      </c>
      <c r="I69">
        <v>9028</v>
      </c>
    </row>
    <row r="70" spans="1:9" x14ac:dyDescent="0.2">
      <c r="A70" t="s">
        <v>35</v>
      </c>
      <c r="B70">
        <v>2020</v>
      </c>
      <c r="C70">
        <v>4204</v>
      </c>
      <c r="D70">
        <v>0</v>
      </c>
      <c r="E70">
        <v>0</v>
      </c>
      <c r="F70">
        <v>5</v>
      </c>
      <c r="G70">
        <v>0</v>
      </c>
      <c r="H70">
        <v>0</v>
      </c>
      <c r="I70">
        <v>4209</v>
      </c>
    </row>
    <row r="71" spans="1:9" x14ac:dyDescent="0.2">
      <c r="A71" t="s">
        <v>36</v>
      </c>
      <c r="B71">
        <v>2020</v>
      </c>
      <c r="C71">
        <v>3813</v>
      </c>
      <c r="D71">
        <v>0</v>
      </c>
      <c r="E71">
        <v>94749</v>
      </c>
      <c r="F71">
        <v>17000</v>
      </c>
      <c r="G71">
        <v>44213</v>
      </c>
      <c r="H71">
        <v>21</v>
      </c>
      <c r="I71">
        <v>159796</v>
      </c>
    </row>
    <row r="72" spans="1:9" x14ac:dyDescent="0.2">
      <c r="A72" t="s">
        <v>37</v>
      </c>
      <c r="B72">
        <v>2020</v>
      </c>
      <c r="C72">
        <v>15009</v>
      </c>
      <c r="D72">
        <v>0</v>
      </c>
      <c r="E72">
        <v>0</v>
      </c>
      <c r="F72">
        <v>20</v>
      </c>
      <c r="G72">
        <v>0</v>
      </c>
      <c r="H72">
        <v>3</v>
      </c>
      <c r="I72">
        <v>15032</v>
      </c>
    </row>
    <row r="73" spans="1:9" x14ac:dyDescent="0.2">
      <c r="A73" t="s">
        <v>38</v>
      </c>
      <c r="B73">
        <v>2020</v>
      </c>
      <c r="C73">
        <v>0</v>
      </c>
      <c r="D73">
        <v>3</v>
      </c>
      <c r="E73">
        <v>0</v>
      </c>
      <c r="F73">
        <v>3</v>
      </c>
      <c r="G73">
        <v>0</v>
      </c>
      <c r="H73">
        <v>11</v>
      </c>
      <c r="I73">
        <v>17</v>
      </c>
    </row>
    <row r="74" spans="1:9" x14ac:dyDescent="0.2">
      <c r="A74" t="s">
        <v>39</v>
      </c>
      <c r="B74">
        <v>2020</v>
      </c>
      <c r="C74">
        <v>4596</v>
      </c>
      <c r="D74">
        <v>0</v>
      </c>
      <c r="E74">
        <v>0</v>
      </c>
      <c r="F74">
        <v>15</v>
      </c>
      <c r="G74">
        <v>0</v>
      </c>
      <c r="H74">
        <v>5</v>
      </c>
      <c r="I74">
        <v>4616</v>
      </c>
    </row>
    <row r="75" spans="1:9" x14ac:dyDescent="0.2">
      <c r="A75" t="s">
        <v>40</v>
      </c>
      <c r="B75">
        <v>2020</v>
      </c>
      <c r="C75">
        <v>0</v>
      </c>
      <c r="D75">
        <v>0</v>
      </c>
      <c r="E75">
        <v>0</v>
      </c>
      <c r="F75">
        <v>4</v>
      </c>
      <c r="G75">
        <v>0</v>
      </c>
      <c r="H75">
        <v>0</v>
      </c>
      <c r="I75">
        <v>4</v>
      </c>
    </row>
    <row r="76" spans="1:9" x14ac:dyDescent="0.2">
      <c r="A76" t="s">
        <v>41</v>
      </c>
      <c r="B76">
        <v>2020</v>
      </c>
      <c r="C76">
        <v>0</v>
      </c>
      <c r="D76">
        <v>0</v>
      </c>
      <c r="E76">
        <v>109056</v>
      </c>
      <c r="F76">
        <v>19500</v>
      </c>
      <c r="G76">
        <v>418128</v>
      </c>
      <c r="H76">
        <v>3</v>
      </c>
      <c r="I76">
        <v>546687</v>
      </c>
    </row>
    <row r="77" spans="1:9" x14ac:dyDescent="0.2">
      <c r="A77" t="s">
        <v>42</v>
      </c>
      <c r="B77">
        <v>2020</v>
      </c>
      <c r="C77">
        <v>0</v>
      </c>
      <c r="D77">
        <v>1</v>
      </c>
      <c r="E77">
        <v>71537</v>
      </c>
      <c r="F77">
        <v>10500</v>
      </c>
      <c r="G77">
        <v>0</v>
      </c>
      <c r="H77">
        <v>3</v>
      </c>
      <c r="I77">
        <v>82041</v>
      </c>
    </row>
    <row r="78" spans="1:9" x14ac:dyDescent="0.2">
      <c r="A78" t="s">
        <v>43</v>
      </c>
      <c r="B78">
        <v>2020</v>
      </c>
      <c r="C78">
        <v>0</v>
      </c>
      <c r="D78">
        <v>0</v>
      </c>
      <c r="E78">
        <v>3272</v>
      </c>
      <c r="F78">
        <v>229</v>
      </c>
      <c r="G78">
        <v>0</v>
      </c>
      <c r="H78">
        <v>1</v>
      </c>
      <c r="I78">
        <v>3502</v>
      </c>
    </row>
    <row r="79" spans="1:9" x14ac:dyDescent="0.2">
      <c r="A79" t="s">
        <v>44</v>
      </c>
      <c r="B79">
        <v>2020</v>
      </c>
      <c r="C79">
        <v>54610</v>
      </c>
      <c r="D79">
        <v>2</v>
      </c>
      <c r="E79">
        <v>10</v>
      </c>
      <c r="F79">
        <v>87</v>
      </c>
      <c r="G79">
        <v>0</v>
      </c>
      <c r="H79">
        <v>2</v>
      </c>
      <c r="I79">
        <v>54711</v>
      </c>
    </row>
    <row r="80" spans="1:9" x14ac:dyDescent="0.2">
      <c r="A80" t="s">
        <v>45</v>
      </c>
      <c r="B80">
        <v>2020</v>
      </c>
      <c r="C80">
        <v>87911</v>
      </c>
      <c r="D80">
        <v>0</v>
      </c>
      <c r="E80">
        <v>0</v>
      </c>
      <c r="F80">
        <v>26</v>
      </c>
      <c r="G80">
        <v>0</v>
      </c>
      <c r="H80">
        <v>4</v>
      </c>
      <c r="I80">
        <v>87941</v>
      </c>
    </row>
    <row r="81" spans="1:9" x14ac:dyDescent="0.2">
      <c r="A81" t="s">
        <v>46</v>
      </c>
      <c r="B81">
        <v>2020</v>
      </c>
      <c r="C81">
        <v>9975</v>
      </c>
      <c r="D81">
        <v>0</v>
      </c>
      <c r="E81">
        <v>0</v>
      </c>
      <c r="F81">
        <v>19</v>
      </c>
      <c r="G81">
        <v>0</v>
      </c>
      <c r="H81">
        <v>0</v>
      </c>
      <c r="I81">
        <v>9994</v>
      </c>
    </row>
    <row r="82" spans="1:9" x14ac:dyDescent="0.2">
      <c r="A82" t="s">
        <v>47</v>
      </c>
      <c r="B82">
        <v>2020</v>
      </c>
      <c r="C82">
        <v>1314</v>
      </c>
      <c r="D82">
        <v>0</v>
      </c>
      <c r="E82">
        <v>0</v>
      </c>
      <c r="F82">
        <v>3</v>
      </c>
      <c r="G82">
        <v>0</v>
      </c>
      <c r="H82">
        <v>1</v>
      </c>
      <c r="I82">
        <v>1318</v>
      </c>
    </row>
    <row r="83" spans="1:9" x14ac:dyDescent="0.2">
      <c r="A83" t="s">
        <v>48</v>
      </c>
      <c r="B83">
        <v>2020</v>
      </c>
      <c r="C83">
        <v>4754</v>
      </c>
      <c r="D83">
        <v>0</v>
      </c>
      <c r="E83">
        <v>0</v>
      </c>
      <c r="F83">
        <v>13</v>
      </c>
      <c r="G83">
        <v>0</v>
      </c>
      <c r="H83">
        <v>0</v>
      </c>
      <c r="I83">
        <v>4767</v>
      </c>
    </row>
    <row r="84" spans="1:9" x14ac:dyDescent="0.2">
      <c r="A84" t="s">
        <v>49</v>
      </c>
      <c r="B84">
        <v>2020</v>
      </c>
      <c r="C84">
        <v>1575</v>
      </c>
      <c r="D84">
        <v>3</v>
      </c>
      <c r="E84">
        <v>0</v>
      </c>
      <c r="F84">
        <v>3050</v>
      </c>
      <c r="G84">
        <v>0</v>
      </c>
      <c r="H84">
        <v>23</v>
      </c>
      <c r="I84">
        <v>4651</v>
      </c>
    </row>
    <row r="85" spans="1:9" x14ac:dyDescent="0.2">
      <c r="A85" t="s">
        <v>50</v>
      </c>
      <c r="B85">
        <v>2020</v>
      </c>
      <c r="C85">
        <v>96</v>
      </c>
      <c r="D85">
        <v>0</v>
      </c>
      <c r="E85">
        <v>0</v>
      </c>
      <c r="F85">
        <v>2</v>
      </c>
      <c r="G85">
        <v>0</v>
      </c>
      <c r="H85">
        <v>2</v>
      </c>
      <c r="I85">
        <v>100</v>
      </c>
    </row>
    <row r="86" spans="1:9" x14ac:dyDescent="0.2">
      <c r="A86" t="s">
        <v>51</v>
      </c>
      <c r="B86">
        <v>2020</v>
      </c>
      <c r="C86">
        <v>4866</v>
      </c>
      <c r="D86">
        <v>1</v>
      </c>
      <c r="E86">
        <v>0</v>
      </c>
      <c r="F86">
        <v>7</v>
      </c>
      <c r="G86">
        <v>0</v>
      </c>
      <c r="H86">
        <v>4</v>
      </c>
      <c r="I86">
        <v>4878</v>
      </c>
    </row>
    <row r="87" spans="1:9" x14ac:dyDescent="0.2">
      <c r="A87" t="s">
        <v>52</v>
      </c>
      <c r="B87">
        <v>2020</v>
      </c>
      <c r="C87">
        <v>0</v>
      </c>
      <c r="D87">
        <v>0</v>
      </c>
      <c r="E87">
        <v>2611</v>
      </c>
      <c r="F87">
        <v>452</v>
      </c>
      <c r="G87">
        <v>0</v>
      </c>
      <c r="H87">
        <v>0</v>
      </c>
      <c r="I87">
        <v>3063</v>
      </c>
    </row>
    <row r="88" spans="1:9" x14ac:dyDescent="0.2">
      <c r="A88" t="s">
        <v>53</v>
      </c>
      <c r="B88">
        <v>2020</v>
      </c>
      <c r="C88">
        <v>0</v>
      </c>
      <c r="D88">
        <v>0</v>
      </c>
      <c r="E88">
        <v>85344</v>
      </c>
      <c r="F88">
        <v>9450</v>
      </c>
      <c r="G88">
        <v>0</v>
      </c>
      <c r="H88">
        <v>2</v>
      </c>
      <c r="I88">
        <v>94796</v>
      </c>
    </row>
    <row r="89" spans="1:9" x14ac:dyDescent="0.2">
      <c r="A89" t="s">
        <v>54</v>
      </c>
      <c r="B89">
        <v>2020</v>
      </c>
      <c r="C89">
        <v>1548</v>
      </c>
      <c r="D89">
        <v>8</v>
      </c>
      <c r="E89">
        <v>0</v>
      </c>
      <c r="F89">
        <v>5</v>
      </c>
      <c r="G89">
        <v>0</v>
      </c>
      <c r="H89">
        <v>20</v>
      </c>
      <c r="I89">
        <v>1581</v>
      </c>
    </row>
    <row r="90" spans="1:9" x14ac:dyDescent="0.2">
      <c r="A90" t="s">
        <v>55</v>
      </c>
      <c r="B90">
        <v>2020</v>
      </c>
      <c r="C90">
        <v>0</v>
      </c>
      <c r="D90">
        <v>5</v>
      </c>
      <c r="E90">
        <v>0</v>
      </c>
      <c r="F90">
        <v>14</v>
      </c>
      <c r="G90">
        <v>0</v>
      </c>
      <c r="H90">
        <v>3</v>
      </c>
      <c r="I90">
        <v>22</v>
      </c>
    </row>
    <row r="91" spans="1:9" x14ac:dyDescent="0.2">
      <c r="A91" t="s">
        <v>56</v>
      </c>
      <c r="B91">
        <v>2020</v>
      </c>
      <c r="C91">
        <v>0</v>
      </c>
      <c r="D91">
        <v>0</v>
      </c>
      <c r="E91">
        <v>225116</v>
      </c>
      <c r="F91">
        <v>37300</v>
      </c>
      <c r="G91">
        <v>130673</v>
      </c>
      <c r="H91">
        <v>4</v>
      </c>
      <c r="I91">
        <v>393093</v>
      </c>
    </row>
    <row r="92" spans="1:9" x14ac:dyDescent="0.2">
      <c r="A92" t="s">
        <v>57</v>
      </c>
      <c r="B92">
        <v>2020</v>
      </c>
      <c r="C92">
        <v>171</v>
      </c>
      <c r="D92">
        <v>0</v>
      </c>
      <c r="E92">
        <v>87645</v>
      </c>
      <c r="F92">
        <v>58200</v>
      </c>
      <c r="G92">
        <v>120310</v>
      </c>
      <c r="H92">
        <v>18</v>
      </c>
      <c r="I92">
        <v>266344</v>
      </c>
    </row>
    <row r="93" spans="1:9" x14ac:dyDescent="0.2">
      <c r="A93" t="s">
        <v>58</v>
      </c>
      <c r="B93">
        <v>2020</v>
      </c>
      <c r="C93">
        <v>3431</v>
      </c>
      <c r="D93">
        <v>1</v>
      </c>
      <c r="E93">
        <v>0</v>
      </c>
      <c r="F93">
        <v>1</v>
      </c>
      <c r="G93">
        <v>0</v>
      </c>
      <c r="H93">
        <v>21</v>
      </c>
      <c r="I93">
        <v>3454</v>
      </c>
    </row>
    <row r="94" spans="1:9" x14ac:dyDescent="0.2">
      <c r="A94" t="s">
        <v>59</v>
      </c>
      <c r="B94">
        <v>2020</v>
      </c>
      <c r="C94">
        <v>396206</v>
      </c>
      <c r="D94">
        <v>0</v>
      </c>
      <c r="E94">
        <v>2</v>
      </c>
      <c r="F94">
        <v>305</v>
      </c>
      <c r="G94">
        <v>0</v>
      </c>
      <c r="H94">
        <v>2</v>
      </c>
      <c r="I94">
        <v>396515</v>
      </c>
    </row>
    <row r="95" spans="1:9" x14ac:dyDescent="0.2">
      <c r="A95" t="s">
        <v>60</v>
      </c>
      <c r="B95">
        <v>2020</v>
      </c>
      <c r="C95">
        <v>0</v>
      </c>
      <c r="D95">
        <v>0</v>
      </c>
      <c r="E95">
        <v>261134</v>
      </c>
      <c r="F95">
        <v>31000</v>
      </c>
      <c r="G95">
        <v>0</v>
      </c>
      <c r="H95">
        <v>10</v>
      </c>
      <c r="I95">
        <v>292144</v>
      </c>
    </row>
    <row r="96" spans="1:9" x14ac:dyDescent="0.2">
      <c r="A96" t="s">
        <v>61</v>
      </c>
      <c r="B96">
        <v>2020</v>
      </c>
      <c r="C96">
        <v>0</v>
      </c>
      <c r="D96">
        <v>0</v>
      </c>
      <c r="E96">
        <v>7714</v>
      </c>
      <c r="F96">
        <v>3700</v>
      </c>
      <c r="G96">
        <v>0</v>
      </c>
      <c r="H96">
        <v>0</v>
      </c>
      <c r="I96">
        <v>11414</v>
      </c>
    </row>
    <row r="97" spans="1:9" x14ac:dyDescent="0.2">
      <c r="A97" t="s">
        <v>62</v>
      </c>
      <c r="B97">
        <v>2020</v>
      </c>
      <c r="C97">
        <v>7691</v>
      </c>
      <c r="D97">
        <v>0</v>
      </c>
      <c r="E97">
        <v>0</v>
      </c>
      <c r="F97">
        <v>28</v>
      </c>
      <c r="G97">
        <v>0</v>
      </c>
      <c r="H97">
        <v>1</v>
      </c>
      <c r="I97">
        <v>7720</v>
      </c>
    </row>
    <row r="98" spans="1:9" x14ac:dyDescent="0.2">
      <c r="A98" t="s">
        <v>63</v>
      </c>
      <c r="B98">
        <v>2020</v>
      </c>
      <c r="C98">
        <v>0</v>
      </c>
      <c r="D98">
        <v>0</v>
      </c>
      <c r="E98">
        <v>0</v>
      </c>
      <c r="F98">
        <v>2</v>
      </c>
      <c r="G98">
        <v>0</v>
      </c>
      <c r="H98">
        <v>1</v>
      </c>
      <c r="I98">
        <v>3</v>
      </c>
    </row>
    <row r="99" spans="1:9" x14ac:dyDescent="0.2">
      <c r="A99" t="s">
        <v>64</v>
      </c>
      <c r="B99">
        <v>2020</v>
      </c>
      <c r="C99">
        <v>3934</v>
      </c>
      <c r="D99">
        <v>1</v>
      </c>
      <c r="E99">
        <v>0</v>
      </c>
      <c r="F99">
        <v>11</v>
      </c>
      <c r="G99">
        <v>0</v>
      </c>
      <c r="H99">
        <v>5</v>
      </c>
      <c r="I99">
        <v>3951</v>
      </c>
    </row>
    <row r="100" spans="1:9" x14ac:dyDescent="0.2">
      <c r="A100" t="s">
        <v>65</v>
      </c>
      <c r="B100">
        <v>2020</v>
      </c>
      <c r="C100">
        <v>40641</v>
      </c>
      <c r="D100">
        <v>0</v>
      </c>
      <c r="E100">
        <v>528271</v>
      </c>
      <c r="F100">
        <v>658</v>
      </c>
      <c r="G100">
        <v>0</v>
      </c>
      <c r="H100">
        <v>122</v>
      </c>
      <c r="I100">
        <v>569692</v>
      </c>
    </row>
    <row r="101" spans="1:9" x14ac:dyDescent="0.2">
      <c r="A101" t="s">
        <v>66</v>
      </c>
      <c r="B101">
        <v>2020</v>
      </c>
      <c r="C101">
        <v>56121</v>
      </c>
      <c r="D101">
        <v>1</v>
      </c>
      <c r="E101">
        <v>0</v>
      </c>
      <c r="F101">
        <v>10</v>
      </c>
      <c r="G101">
        <v>0</v>
      </c>
      <c r="H101">
        <v>7</v>
      </c>
      <c r="I101">
        <v>56139</v>
      </c>
    </row>
    <row r="102" spans="1:9" x14ac:dyDescent="0.2">
      <c r="A102" t="s">
        <v>67</v>
      </c>
      <c r="B102">
        <v>2020</v>
      </c>
      <c r="C102">
        <v>43629</v>
      </c>
      <c r="D102">
        <v>3</v>
      </c>
      <c r="E102">
        <v>145</v>
      </c>
      <c r="F102">
        <v>155</v>
      </c>
      <c r="G102">
        <v>0</v>
      </c>
      <c r="H102">
        <v>31</v>
      </c>
      <c r="I102">
        <v>43963</v>
      </c>
    </row>
    <row r="103" spans="1:9" x14ac:dyDescent="0.2">
      <c r="A103" t="s">
        <v>68</v>
      </c>
      <c r="B103">
        <v>2020</v>
      </c>
      <c r="C103">
        <v>3347</v>
      </c>
      <c r="D103">
        <v>0</v>
      </c>
      <c r="E103">
        <v>0</v>
      </c>
      <c r="F103">
        <v>5</v>
      </c>
      <c r="G103">
        <v>0</v>
      </c>
      <c r="H103">
        <v>0</v>
      </c>
      <c r="I103">
        <v>3352</v>
      </c>
    </row>
    <row r="104" spans="1:9" x14ac:dyDescent="0.2">
      <c r="A104" t="s">
        <v>69</v>
      </c>
      <c r="B104">
        <v>2020</v>
      </c>
      <c r="C104">
        <v>110938</v>
      </c>
      <c r="D104">
        <v>0</v>
      </c>
      <c r="E104">
        <v>1</v>
      </c>
      <c r="F104">
        <v>102</v>
      </c>
      <c r="G104">
        <v>0</v>
      </c>
      <c r="H104">
        <v>0</v>
      </c>
      <c r="I104">
        <v>111041</v>
      </c>
    </row>
    <row r="105" spans="1:9" x14ac:dyDescent="0.2">
      <c r="A105" t="s">
        <v>70</v>
      </c>
      <c r="B105">
        <v>2020</v>
      </c>
      <c r="C105">
        <v>27688</v>
      </c>
      <c r="D105">
        <v>0</v>
      </c>
      <c r="E105">
        <v>0</v>
      </c>
      <c r="F105">
        <v>21</v>
      </c>
      <c r="G105">
        <v>0</v>
      </c>
      <c r="H105">
        <v>0</v>
      </c>
      <c r="I105">
        <v>27709</v>
      </c>
    </row>
    <row r="106" spans="1:9" x14ac:dyDescent="0.2">
      <c r="A106" t="s">
        <v>71</v>
      </c>
      <c r="B106">
        <v>2020</v>
      </c>
      <c r="C106">
        <v>9</v>
      </c>
      <c r="D106">
        <v>0</v>
      </c>
      <c r="E106">
        <v>0</v>
      </c>
      <c r="F106">
        <v>1</v>
      </c>
      <c r="G106">
        <v>0</v>
      </c>
      <c r="H106">
        <v>2</v>
      </c>
      <c r="I106">
        <v>12</v>
      </c>
    </row>
    <row r="107" spans="1:9" x14ac:dyDescent="0.2">
      <c r="A107" t="s">
        <v>72</v>
      </c>
      <c r="B107">
        <v>2020</v>
      </c>
      <c r="C107">
        <v>7887</v>
      </c>
      <c r="D107">
        <v>1</v>
      </c>
      <c r="E107">
        <v>0</v>
      </c>
      <c r="F107">
        <v>2</v>
      </c>
      <c r="G107">
        <v>0</v>
      </c>
      <c r="H107">
        <v>0</v>
      </c>
      <c r="I107">
        <v>7890</v>
      </c>
    </row>
    <row r="108" spans="1:9" x14ac:dyDescent="0.2">
      <c r="A108" t="s">
        <v>22</v>
      </c>
      <c r="B108">
        <v>2019</v>
      </c>
      <c r="C108">
        <v>182</v>
      </c>
      <c r="D108">
        <v>0</v>
      </c>
      <c r="E108">
        <v>0</v>
      </c>
      <c r="F108">
        <v>0</v>
      </c>
      <c r="G108">
        <v>0</v>
      </c>
      <c r="H108">
        <v>0</v>
      </c>
      <c r="I108">
        <v>182</v>
      </c>
    </row>
    <row r="109" spans="1:9" x14ac:dyDescent="0.2">
      <c r="A109" t="s">
        <v>23</v>
      </c>
      <c r="B109">
        <v>2019</v>
      </c>
      <c r="C109">
        <v>5752</v>
      </c>
      <c r="D109">
        <v>1</v>
      </c>
      <c r="E109">
        <v>0</v>
      </c>
      <c r="F109">
        <v>2</v>
      </c>
      <c r="G109">
        <v>0</v>
      </c>
      <c r="H109">
        <v>2</v>
      </c>
      <c r="I109">
        <v>5757</v>
      </c>
    </row>
    <row r="110" spans="1:9" x14ac:dyDescent="0.2">
      <c r="A110" t="s">
        <v>24</v>
      </c>
      <c r="B110">
        <v>2019</v>
      </c>
      <c r="C110">
        <v>0</v>
      </c>
      <c r="D110">
        <v>1</v>
      </c>
      <c r="E110">
        <v>0</v>
      </c>
      <c r="F110">
        <v>0</v>
      </c>
      <c r="G110">
        <v>0</v>
      </c>
      <c r="H110">
        <v>2</v>
      </c>
      <c r="I110">
        <v>3</v>
      </c>
    </row>
    <row r="111" spans="1:9" x14ac:dyDescent="0.2">
      <c r="A111" t="s">
        <v>25</v>
      </c>
      <c r="B111">
        <v>2019</v>
      </c>
      <c r="C111">
        <v>13395</v>
      </c>
      <c r="D111">
        <v>0</v>
      </c>
      <c r="E111">
        <v>0</v>
      </c>
      <c r="F111">
        <v>17</v>
      </c>
      <c r="G111">
        <v>0</v>
      </c>
      <c r="H111">
        <v>2</v>
      </c>
      <c r="I111">
        <v>13414</v>
      </c>
    </row>
    <row r="112" spans="1:9" x14ac:dyDescent="0.2">
      <c r="A112" t="s">
        <v>26</v>
      </c>
      <c r="B112">
        <v>2019</v>
      </c>
      <c r="C112">
        <v>73029</v>
      </c>
      <c r="D112">
        <v>0</v>
      </c>
      <c r="E112">
        <v>1211</v>
      </c>
      <c r="F112">
        <v>4430</v>
      </c>
      <c r="G112">
        <v>4004253</v>
      </c>
      <c r="H112">
        <v>134</v>
      </c>
      <c r="I112">
        <v>4083057</v>
      </c>
    </row>
    <row r="113" spans="1:9" x14ac:dyDescent="0.2">
      <c r="A113" t="s">
        <v>27</v>
      </c>
      <c r="B113">
        <v>2019</v>
      </c>
      <c r="C113">
        <v>91745</v>
      </c>
      <c r="D113">
        <v>0</v>
      </c>
      <c r="E113">
        <v>0</v>
      </c>
      <c r="F113">
        <v>62</v>
      </c>
      <c r="G113">
        <v>0</v>
      </c>
      <c r="H113">
        <v>0</v>
      </c>
      <c r="I113">
        <v>91807</v>
      </c>
    </row>
    <row r="114" spans="1:9" x14ac:dyDescent="0.2">
      <c r="A114" t="s">
        <v>28</v>
      </c>
      <c r="B114">
        <v>2019</v>
      </c>
      <c r="C114">
        <v>0</v>
      </c>
      <c r="D114">
        <v>0</v>
      </c>
      <c r="E114">
        <v>43226</v>
      </c>
      <c r="F114">
        <v>18900</v>
      </c>
      <c r="G114">
        <v>0</v>
      </c>
      <c r="H114">
        <v>0</v>
      </c>
      <c r="I114">
        <v>62126</v>
      </c>
    </row>
    <row r="115" spans="1:9" x14ac:dyDescent="0.2">
      <c r="A115" t="s">
        <v>29</v>
      </c>
      <c r="B115">
        <v>2019</v>
      </c>
      <c r="C115">
        <v>0</v>
      </c>
      <c r="D115">
        <v>0</v>
      </c>
      <c r="E115">
        <v>12608</v>
      </c>
      <c r="F115">
        <v>2400</v>
      </c>
      <c r="G115">
        <v>0</v>
      </c>
      <c r="H115">
        <v>0</v>
      </c>
      <c r="I115">
        <v>15008</v>
      </c>
    </row>
    <row r="116" spans="1:9" x14ac:dyDescent="0.2">
      <c r="A116" t="s">
        <v>30</v>
      </c>
      <c r="B116">
        <v>2019</v>
      </c>
      <c r="C116">
        <v>0</v>
      </c>
      <c r="D116">
        <v>0</v>
      </c>
      <c r="E116">
        <v>4803</v>
      </c>
      <c r="F116">
        <v>2910</v>
      </c>
      <c r="G116">
        <v>0</v>
      </c>
      <c r="H116">
        <v>0</v>
      </c>
      <c r="I116">
        <v>7713</v>
      </c>
    </row>
    <row r="117" spans="1:9" x14ac:dyDescent="0.2">
      <c r="A117" t="s">
        <v>31</v>
      </c>
      <c r="B117">
        <v>2019</v>
      </c>
      <c r="C117">
        <v>3495</v>
      </c>
      <c r="D117">
        <v>0</v>
      </c>
      <c r="E117">
        <v>0</v>
      </c>
      <c r="F117">
        <v>47</v>
      </c>
      <c r="G117">
        <v>0</v>
      </c>
      <c r="H117">
        <v>9</v>
      </c>
      <c r="I117">
        <v>3551</v>
      </c>
    </row>
    <row r="118" spans="1:9" x14ac:dyDescent="0.2">
      <c r="A118" t="s">
        <v>32</v>
      </c>
      <c r="B118">
        <v>2019</v>
      </c>
      <c r="C118">
        <v>1881</v>
      </c>
      <c r="D118">
        <v>7</v>
      </c>
      <c r="E118">
        <v>0</v>
      </c>
      <c r="F118">
        <v>31</v>
      </c>
      <c r="G118">
        <v>0</v>
      </c>
      <c r="H118">
        <v>6</v>
      </c>
      <c r="I118">
        <v>1925</v>
      </c>
    </row>
    <row r="119" spans="1:9" x14ac:dyDescent="0.2">
      <c r="A119" t="s">
        <v>33</v>
      </c>
      <c r="B119">
        <v>2019</v>
      </c>
      <c r="C119">
        <v>1083</v>
      </c>
      <c r="D119">
        <v>0</v>
      </c>
      <c r="E119">
        <v>0</v>
      </c>
      <c r="F119">
        <v>3</v>
      </c>
      <c r="G119">
        <v>0</v>
      </c>
      <c r="H119">
        <v>7</v>
      </c>
      <c r="I119">
        <v>1093</v>
      </c>
    </row>
    <row r="120" spans="1:9" x14ac:dyDescent="0.2">
      <c r="A120" t="s">
        <v>34</v>
      </c>
      <c r="B120">
        <v>2019</v>
      </c>
      <c r="C120">
        <v>9450</v>
      </c>
      <c r="D120">
        <v>4</v>
      </c>
      <c r="E120">
        <v>0</v>
      </c>
      <c r="F120">
        <v>11</v>
      </c>
      <c r="G120">
        <v>0</v>
      </c>
      <c r="H120">
        <v>3</v>
      </c>
      <c r="I120">
        <v>9468</v>
      </c>
    </row>
    <row r="121" spans="1:9" x14ac:dyDescent="0.2">
      <c r="A121" t="s">
        <v>35</v>
      </c>
      <c r="B121">
        <v>2019</v>
      </c>
      <c r="C121">
        <v>10642</v>
      </c>
      <c r="D121">
        <v>0</v>
      </c>
      <c r="E121">
        <v>0</v>
      </c>
      <c r="F121">
        <v>4</v>
      </c>
      <c r="G121">
        <v>0</v>
      </c>
      <c r="H121">
        <v>0</v>
      </c>
      <c r="I121">
        <v>10646</v>
      </c>
    </row>
    <row r="122" spans="1:9" x14ac:dyDescent="0.2">
      <c r="A122" t="s">
        <v>36</v>
      </c>
      <c r="B122">
        <v>2019</v>
      </c>
      <c r="C122">
        <v>3651</v>
      </c>
      <c r="D122">
        <v>0</v>
      </c>
      <c r="E122">
        <v>142087</v>
      </c>
      <c r="F122">
        <v>3120</v>
      </c>
      <c r="G122">
        <v>96515</v>
      </c>
      <c r="H122">
        <v>16</v>
      </c>
      <c r="I122">
        <v>245389</v>
      </c>
    </row>
    <row r="123" spans="1:9" x14ac:dyDescent="0.2">
      <c r="A123" t="s">
        <v>37</v>
      </c>
      <c r="B123">
        <v>2019</v>
      </c>
      <c r="C123">
        <v>147</v>
      </c>
      <c r="D123">
        <v>0</v>
      </c>
      <c r="E123">
        <v>0</v>
      </c>
      <c r="F123">
        <v>16</v>
      </c>
      <c r="G123">
        <v>0</v>
      </c>
      <c r="H123">
        <v>3</v>
      </c>
      <c r="I123">
        <v>166</v>
      </c>
    </row>
    <row r="124" spans="1:9" x14ac:dyDescent="0.2">
      <c r="A124" t="s">
        <v>38</v>
      </c>
      <c r="B124">
        <v>2019</v>
      </c>
      <c r="C124">
        <v>1523</v>
      </c>
      <c r="D124">
        <v>0</v>
      </c>
      <c r="E124">
        <v>0</v>
      </c>
      <c r="F124">
        <v>5</v>
      </c>
      <c r="G124">
        <v>0</v>
      </c>
      <c r="H124">
        <v>9</v>
      </c>
      <c r="I124">
        <v>1537</v>
      </c>
    </row>
    <row r="125" spans="1:9" x14ac:dyDescent="0.2">
      <c r="A125" t="s">
        <v>39</v>
      </c>
      <c r="B125">
        <v>2019</v>
      </c>
      <c r="C125">
        <v>2092</v>
      </c>
      <c r="D125">
        <v>0</v>
      </c>
      <c r="E125">
        <v>0</v>
      </c>
      <c r="F125">
        <v>4</v>
      </c>
      <c r="G125">
        <v>0</v>
      </c>
      <c r="H125">
        <v>2</v>
      </c>
      <c r="I125">
        <v>2098</v>
      </c>
    </row>
    <row r="126" spans="1:9" x14ac:dyDescent="0.2">
      <c r="A126" t="s">
        <v>40</v>
      </c>
      <c r="B126">
        <v>2019</v>
      </c>
      <c r="C126">
        <v>0</v>
      </c>
      <c r="D126">
        <v>0</v>
      </c>
      <c r="E126">
        <v>0</v>
      </c>
      <c r="F126">
        <v>6</v>
      </c>
      <c r="G126">
        <v>0</v>
      </c>
      <c r="H126">
        <v>0</v>
      </c>
      <c r="I126">
        <v>6</v>
      </c>
    </row>
    <row r="127" spans="1:9" x14ac:dyDescent="0.2">
      <c r="A127" t="s">
        <v>41</v>
      </c>
      <c r="B127">
        <v>2019</v>
      </c>
      <c r="C127">
        <v>1303</v>
      </c>
      <c r="D127">
        <v>0</v>
      </c>
      <c r="E127">
        <v>104063</v>
      </c>
      <c r="F127">
        <v>23100</v>
      </c>
      <c r="G127">
        <v>354185</v>
      </c>
      <c r="H127">
        <v>2</v>
      </c>
      <c r="I127">
        <v>482653</v>
      </c>
    </row>
    <row r="128" spans="1:9" x14ac:dyDescent="0.2">
      <c r="A128" t="s">
        <v>42</v>
      </c>
      <c r="B128">
        <v>2019</v>
      </c>
      <c r="C128">
        <v>0</v>
      </c>
      <c r="D128">
        <v>1</v>
      </c>
      <c r="E128">
        <v>85752</v>
      </c>
      <c r="F128">
        <v>13200</v>
      </c>
      <c r="G128">
        <v>0</v>
      </c>
      <c r="H128">
        <v>3</v>
      </c>
      <c r="I128">
        <v>98956</v>
      </c>
    </row>
    <row r="129" spans="1:9" x14ac:dyDescent="0.2">
      <c r="A129" t="s">
        <v>43</v>
      </c>
      <c r="B129">
        <v>2019</v>
      </c>
      <c r="C129">
        <v>0</v>
      </c>
      <c r="D129">
        <v>0</v>
      </c>
      <c r="E129">
        <v>17611</v>
      </c>
      <c r="F129">
        <v>214</v>
      </c>
      <c r="G129">
        <v>0</v>
      </c>
      <c r="H129">
        <v>1</v>
      </c>
      <c r="I129">
        <v>17826</v>
      </c>
    </row>
    <row r="130" spans="1:9" x14ac:dyDescent="0.2">
      <c r="A130" t="s">
        <v>44</v>
      </c>
      <c r="B130">
        <v>2019</v>
      </c>
      <c r="C130">
        <v>39175</v>
      </c>
      <c r="D130">
        <v>2</v>
      </c>
      <c r="E130">
        <v>201</v>
      </c>
      <c r="F130">
        <v>71</v>
      </c>
      <c r="G130">
        <v>0</v>
      </c>
      <c r="H130">
        <v>1</v>
      </c>
      <c r="I130">
        <v>39450</v>
      </c>
    </row>
    <row r="131" spans="1:9" x14ac:dyDescent="0.2">
      <c r="A131" t="s">
        <v>45</v>
      </c>
      <c r="B131">
        <v>2019</v>
      </c>
      <c r="C131">
        <v>93580</v>
      </c>
      <c r="D131">
        <v>0</v>
      </c>
      <c r="E131">
        <v>0</v>
      </c>
      <c r="F131">
        <v>19</v>
      </c>
      <c r="G131">
        <v>0</v>
      </c>
      <c r="H131">
        <v>4</v>
      </c>
      <c r="I131">
        <v>93603</v>
      </c>
    </row>
    <row r="132" spans="1:9" x14ac:dyDescent="0.2">
      <c r="A132" t="s">
        <v>46</v>
      </c>
      <c r="B132">
        <v>2019</v>
      </c>
      <c r="C132">
        <v>2018</v>
      </c>
      <c r="D132">
        <v>0</v>
      </c>
      <c r="E132">
        <v>0</v>
      </c>
      <c r="F132">
        <v>22</v>
      </c>
      <c r="G132">
        <v>0</v>
      </c>
      <c r="H132">
        <v>0</v>
      </c>
      <c r="I132">
        <v>2040</v>
      </c>
    </row>
    <row r="133" spans="1:9" x14ac:dyDescent="0.2">
      <c r="A133" t="s">
        <v>47</v>
      </c>
      <c r="B133">
        <v>2019</v>
      </c>
      <c r="C133">
        <v>3046</v>
      </c>
      <c r="D133">
        <v>0</v>
      </c>
      <c r="E133">
        <v>0</v>
      </c>
      <c r="F133">
        <v>3</v>
      </c>
      <c r="G133">
        <v>0</v>
      </c>
      <c r="H133">
        <v>1</v>
      </c>
      <c r="I133">
        <v>3050</v>
      </c>
    </row>
    <row r="134" spans="1:9" x14ac:dyDescent="0.2">
      <c r="A134" t="s">
        <v>48</v>
      </c>
      <c r="B134">
        <v>2019</v>
      </c>
      <c r="C134">
        <v>4734</v>
      </c>
      <c r="D134">
        <v>0</v>
      </c>
      <c r="E134">
        <v>0</v>
      </c>
      <c r="F134">
        <v>11</v>
      </c>
      <c r="G134">
        <v>0</v>
      </c>
      <c r="H134">
        <v>0</v>
      </c>
      <c r="I134">
        <v>4745</v>
      </c>
    </row>
    <row r="135" spans="1:9" x14ac:dyDescent="0.2">
      <c r="A135" t="s">
        <v>49</v>
      </c>
      <c r="B135">
        <v>2019</v>
      </c>
      <c r="C135">
        <v>1982</v>
      </c>
      <c r="D135">
        <v>3</v>
      </c>
      <c r="E135">
        <v>0</v>
      </c>
      <c r="F135">
        <v>38</v>
      </c>
      <c r="G135">
        <v>0</v>
      </c>
      <c r="H135">
        <v>20</v>
      </c>
      <c r="I135">
        <v>2043</v>
      </c>
    </row>
    <row r="136" spans="1:9" x14ac:dyDescent="0.2">
      <c r="A136" t="s">
        <v>50</v>
      </c>
      <c r="B136">
        <v>2019</v>
      </c>
      <c r="C136">
        <v>94</v>
      </c>
      <c r="D136">
        <v>0</v>
      </c>
      <c r="E136">
        <v>0</v>
      </c>
      <c r="F136">
        <v>1</v>
      </c>
      <c r="G136">
        <v>0</v>
      </c>
      <c r="H136">
        <v>2</v>
      </c>
      <c r="I136">
        <v>97</v>
      </c>
    </row>
    <row r="137" spans="1:9" x14ac:dyDescent="0.2">
      <c r="A137" t="s">
        <v>51</v>
      </c>
      <c r="B137">
        <v>2019</v>
      </c>
      <c r="C137">
        <v>4798</v>
      </c>
      <c r="D137">
        <v>1</v>
      </c>
      <c r="E137">
        <v>0</v>
      </c>
      <c r="F137">
        <v>3</v>
      </c>
      <c r="G137">
        <v>0</v>
      </c>
      <c r="H137">
        <v>3</v>
      </c>
      <c r="I137">
        <v>4805</v>
      </c>
    </row>
    <row r="138" spans="1:9" x14ac:dyDescent="0.2">
      <c r="A138" t="s">
        <v>52</v>
      </c>
      <c r="B138">
        <v>2019</v>
      </c>
      <c r="C138">
        <v>0</v>
      </c>
      <c r="D138">
        <v>0</v>
      </c>
      <c r="E138">
        <v>10206</v>
      </c>
      <c r="F138">
        <v>2430</v>
      </c>
      <c r="G138">
        <v>0</v>
      </c>
      <c r="H138">
        <v>0</v>
      </c>
      <c r="I138">
        <v>12636</v>
      </c>
    </row>
    <row r="139" spans="1:9" x14ac:dyDescent="0.2">
      <c r="A139" t="s">
        <v>53</v>
      </c>
      <c r="B139">
        <v>2019</v>
      </c>
      <c r="C139">
        <v>0</v>
      </c>
      <c r="D139">
        <v>0</v>
      </c>
      <c r="E139">
        <v>89655</v>
      </c>
      <c r="F139">
        <v>6630</v>
      </c>
      <c r="G139">
        <v>0</v>
      </c>
      <c r="H139">
        <v>2</v>
      </c>
      <c r="I139">
        <v>96287</v>
      </c>
    </row>
    <row r="140" spans="1:9" x14ac:dyDescent="0.2">
      <c r="A140" t="s">
        <v>54</v>
      </c>
      <c r="B140">
        <v>2019</v>
      </c>
      <c r="C140">
        <v>1532</v>
      </c>
      <c r="D140">
        <v>6</v>
      </c>
      <c r="E140">
        <v>0</v>
      </c>
      <c r="F140">
        <v>10</v>
      </c>
      <c r="G140">
        <v>0</v>
      </c>
      <c r="H140">
        <v>20</v>
      </c>
      <c r="I140">
        <v>1568</v>
      </c>
    </row>
    <row r="141" spans="1:9" x14ac:dyDescent="0.2">
      <c r="A141" t="s">
        <v>55</v>
      </c>
      <c r="B141">
        <v>2019</v>
      </c>
      <c r="C141">
        <v>3881</v>
      </c>
      <c r="D141">
        <v>4</v>
      </c>
      <c r="E141">
        <v>0</v>
      </c>
      <c r="F141">
        <v>17</v>
      </c>
      <c r="G141">
        <v>0</v>
      </c>
      <c r="H141">
        <v>3</v>
      </c>
      <c r="I141">
        <v>3905</v>
      </c>
    </row>
    <row r="142" spans="1:9" x14ac:dyDescent="0.2">
      <c r="A142" t="s">
        <v>56</v>
      </c>
      <c r="B142">
        <v>2019</v>
      </c>
      <c r="C142">
        <v>37386</v>
      </c>
      <c r="D142">
        <v>0</v>
      </c>
      <c r="E142">
        <v>229140</v>
      </c>
      <c r="F142">
        <v>22000</v>
      </c>
      <c r="G142">
        <v>82840</v>
      </c>
      <c r="H142">
        <v>2</v>
      </c>
      <c r="I142">
        <v>371368</v>
      </c>
    </row>
    <row r="143" spans="1:9" x14ac:dyDescent="0.2">
      <c r="A143" t="s">
        <v>57</v>
      </c>
      <c r="B143">
        <v>2019</v>
      </c>
      <c r="C143">
        <v>166</v>
      </c>
      <c r="D143">
        <v>0</v>
      </c>
      <c r="E143">
        <v>78248</v>
      </c>
      <c r="F143">
        <v>62700</v>
      </c>
      <c r="G143">
        <v>109207</v>
      </c>
      <c r="H143">
        <v>5</v>
      </c>
      <c r="I143">
        <v>250326</v>
      </c>
    </row>
    <row r="144" spans="1:9" x14ac:dyDescent="0.2">
      <c r="A144" t="s">
        <v>58</v>
      </c>
      <c r="B144">
        <v>2019</v>
      </c>
      <c r="C144">
        <v>3349</v>
      </c>
      <c r="D144">
        <v>1</v>
      </c>
      <c r="E144">
        <v>0</v>
      </c>
      <c r="F144">
        <v>3</v>
      </c>
      <c r="G144">
        <v>0</v>
      </c>
      <c r="H144">
        <v>20</v>
      </c>
      <c r="I144">
        <v>3373</v>
      </c>
    </row>
    <row r="145" spans="1:9" x14ac:dyDescent="0.2">
      <c r="A145" t="s">
        <v>59</v>
      </c>
      <c r="B145">
        <v>2019</v>
      </c>
      <c r="C145">
        <v>342209</v>
      </c>
      <c r="D145">
        <v>0</v>
      </c>
      <c r="E145">
        <v>9</v>
      </c>
      <c r="F145">
        <v>303</v>
      </c>
      <c r="G145">
        <v>0</v>
      </c>
      <c r="H145">
        <v>2</v>
      </c>
      <c r="I145">
        <v>342523</v>
      </c>
    </row>
    <row r="146" spans="1:9" x14ac:dyDescent="0.2">
      <c r="A146" t="s">
        <v>60</v>
      </c>
      <c r="B146">
        <v>2019</v>
      </c>
      <c r="C146">
        <v>0</v>
      </c>
      <c r="D146">
        <v>0</v>
      </c>
      <c r="E146">
        <v>263160</v>
      </c>
      <c r="F146">
        <v>31100</v>
      </c>
      <c r="G146">
        <v>0</v>
      </c>
      <c r="H146">
        <v>3</v>
      </c>
      <c r="I146">
        <v>294263</v>
      </c>
    </row>
    <row r="147" spans="1:9" x14ac:dyDescent="0.2">
      <c r="A147" t="s">
        <v>61</v>
      </c>
      <c r="B147">
        <v>2019</v>
      </c>
      <c r="C147">
        <v>0</v>
      </c>
      <c r="D147">
        <v>0</v>
      </c>
      <c r="E147">
        <v>11507</v>
      </c>
      <c r="F147">
        <v>1970</v>
      </c>
      <c r="G147">
        <v>0</v>
      </c>
      <c r="H147">
        <v>0</v>
      </c>
      <c r="I147">
        <v>13477</v>
      </c>
    </row>
    <row r="148" spans="1:9" x14ac:dyDescent="0.2">
      <c r="A148" t="s">
        <v>62</v>
      </c>
      <c r="B148">
        <v>2019</v>
      </c>
      <c r="C148">
        <v>7441</v>
      </c>
      <c r="D148">
        <v>0</v>
      </c>
      <c r="E148">
        <v>0</v>
      </c>
      <c r="F148">
        <v>29</v>
      </c>
      <c r="G148">
        <v>0</v>
      </c>
      <c r="H148">
        <v>1</v>
      </c>
      <c r="I148">
        <v>7471</v>
      </c>
    </row>
    <row r="149" spans="1:9" x14ac:dyDescent="0.2">
      <c r="A149" t="s">
        <v>63</v>
      </c>
      <c r="B149">
        <v>2019</v>
      </c>
      <c r="C149">
        <v>0</v>
      </c>
      <c r="D149">
        <v>0</v>
      </c>
      <c r="E149">
        <v>0</v>
      </c>
      <c r="F149">
        <v>2</v>
      </c>
      <c r="G149">
        <v>0</v>
      </c>
      <c r="H149">
        <v>1</v>
      </c>
      <c r="I149">
        <v>3</v>
      </c>
    </row>
    <row r="150" spans="1:9" x14ac:dyDescent="0.2">
      <c r="A150" t="s">
        <v>64</v>
      </c>
      <c r="B150">
        <v>2019</v>
      </c>
      <c r="C150">
        <v>3862</v>
      </c>
      <c r="D150">
        <v>1</v>
      </c>
      <c r="E150">
        <v>0</v>
      </c>
      <c r="F150">
        <v>14</v>
      </c>
      <c r="G150">
        <v>0</v>
      </c>
      <c r="H150">
        <v>5</v>
      </c>
      <c r="I150">
        <v>3882</v>
      </c>
    </row>
    <row r="151" spans="1:9" x14ac:dyDescent="0.2">
      <c r="A151" t="s">
        <v>65</v>
      </c>
      <c r="B151">
        <v>2019</v>
      </c>
      <c r="C151">
        <v>52319</v>
      </c>
      <c r="D151">
        <v>0</v>
      </c>
      <c r="E151">
        <v>637388</v>
      </c>
      <c r="F151">
        <v>552</v>
      </c>
      <c r="G151">
        <v>0</v>
      </c>
      <c r="H151">
        <v>95</v>
      </c>
      <c r="I151">
        <v>690354</v>
      </c>
    </row>
    <row r="152" spans="1:9" x14ac:dyDescent="0.2">
      <c r="A152" t="s">
        <v>66</v>
      </c>
      <c r="B152">
        <v>2019</v>
      </c>
      <c r="C152">
        <v>83763</v>
      </c>
      <c r="D152">
        <v>1</v>
      </c>
      <c r="E152">
        <v>0</v>
      </c>
      <c r="F152">
        <v>6</v>
      </c>
      <c r="G152">
        <v>0</v>
      </c>
      <c r="H152">
        <v>4</v>
      </c>
      <c r="I152">
        <v>83774</v>
      </c>
    </row>
    <row r="153" spans="1:9" x14ac:dyDescent="0.2">
      <c r="A153" t="s">
        <v>67</v>
      </c>
      <c r="B153">
        <v>2019</v>
      </c>
      <c r="C153">
        <v>40460</v>
      </c>
      <c r="D153">
        <v>1</v>
      </c>
      <c r="E153">
        <v>124</v>
      </c>
      <c r="F153">
        <v>140</v>
      </c>
      <c r="G153">
        <v>0</v>
      </c>
      <c r="H153">
        <v>17</v>
      </c>
      <c r="I153">
        <v>40742</v>
      </c>
    </row>
    <row r="154" spans="1:9" x14ac:dyDescent="0.2">
      <c r="A154" t="s">
        <v>68</v>
      </c>
      <c r="B154">
        <v>2019</v>
      </c>
      <c r="C154">
        <v>3340</v>
      </c>
      <c r="D154">
        <v>0</v>
      </c>
      <c r="E154">
        <v>0</v>
      </c>
      <c r="F154">
        <v>5</v>
      </c>
      <c r="G154">
        <v>0</v>
      </c>
      <c r="H154">
        <v>0</v>
      </c>
      <c r="I154">
        <v>3345</v>
      </c>
    </row>
    <row r="155" spans="1:9" x14ac:dyDescent="0.2">
      <c r="A155" t="s">
        <v>69</v>
      </c>
      <c r="B155">
        <v>2019</v>
      </c>
      <c r="C155">
        <v>92662</v>
      </c>
      <c r="D155">
        <v>0</v>
      </c>
      <c r="E155">
        <v>1</v>
      </c>
      <c r="F155">
        <v>61</v>
      </c>
      <c r="G155">
        <v>0</v>
      </c>
      <c r="H155">
        <v>0</v>
      </c>
      <c r="I155">
        <v>92724</v>
      </c>
    </row>
    <row r="156" spans="1:9" x14ac:dyDescent="0.2">
      <c r="A156" t="s">
        <v>70</v>
      </c>
      <c r="B156">
        <v>2019</v>
      </c>
      <c r="C156">
        <v>28166</v>
      </c>
      <c r="D156">
        <v>0</v>
      </c>
      <c r="E156">
        <v>0</v>
      </c>
      <c r="F156">
        <v>18</v>
      </c>
      <c r="G156">
        <v>0</v>
      </c>
      <c r="H156">
        <v>0</v>
      </c>
      <c r="I156">
        <v>28184</v>
      </c>
    </row>
    <row r="157" spans="1:9" x14ac:dyDescent="0.2">
      <c r="A157" t="s">
        <v>71</v>
      </c>
      <c r="B157">
        <v>2019</v>
      </c>
      <c r="C157">
        <v>9</v>
      </c>
      <c r="D157">
        <v>0</v>
      </c>
      <c r="E157">
        <v>0</v>
      </c>
      <c r="F157">
        <v>0</v>
      </c>
      <c r="G157">
        <v>0</v>
      </c>
      <c r="H157">
        <v>2</v>
      </c>
      <c r="I157">
        <v>11</v>
      </c>
    </row>
    <row r="158" spans="1:9" x14ac:dyDescent="0.2">
      <c r="A158" t="s">
        <v>72</v>
      </c>
      <c r="B158">
        <v>2019</v>
      </c>
      <c r="C158">
        <v>12661</v>
      </c>
      <c r="D158">
        <v>0</v>
      </c>
      <c r="E158">
        <v>0</v>
      </c>
      <c r="F158">
        <v>2</v>
      </c>
      <c r="G158">
        <v>0</v>
      </c>
      <c r="H158">
        <v>0</v>
      </c>
      <c r="I158">
        <v>12663</v>
      </c>
    </row>
    <row r="159" spans="1:9" x14ac:dyDescent="0.2">
      <c r="A159" t="s">
        <v>22</v>
      </c>
      <c r="B159">
        <v>2018</v>
      </c>
      <c r="C159">
        <v>179</v>
      </c>
      <c r="D159">
        <v>0</v>
      </c>
      <c r="E159">
        <v>0</v>
      </c>
      <c r="F159">
        <v>16</v>
      </c>
      <c r="G159">
        <v>0</v>
      </c>
      <c r="H159">
        <v>0</v>
      </c>
      <c r="I159">
        <v>195</v>
      </c>
    </row>
    <row r="160" spans="1:9" x14ac:dyDescent="0.2">
      <c r="A160" t="s">
        <v>23</v>
      </c>
      <c r="B160">
        <v>2018</v>
      </c>
      <c r="C160">
        <v>4071</v>
      </c>
      <c r="D160">
        <v>1</v>
      </c>
      <c r="E160">
        <v>0</v>
      </c>
      <c r="F160">
        <v>260</v>
      </c>
      <c r="G160">
        <v>0</v>
      </c>
      <c r="H160">
        <v>2</v>
      </c>
      <c r="I160">
        <v>4334</v>
      </c>
    </row>
    <row r="161" spans="1:9" x14ac:dyDescent="0.2">
      <c r="A161" t="s">
        <v>24</v>
      </c>
      <c r="B161">
        <v>2018</v>
      </c>
      <c r="C161">
        <v>0</v>
      </c>
      <c r="D161">
        <v>1</v>
      </c>
      <c r="E161">
        <v>0</v>
      </c>
      <c r="F161">
        <v>57</v>
      </c>
      <c r="G161">
        <v>0</v>
      </c>
      <c r="H161">
        <v>2</v>
      </c>
      <c r="I161">
        <v>60</v>
      </c>
    </row>
    <row r="162" spans="1:9" x14ac:dyDescent="0.2">
      <c r="A162" t="s">
        <v>25</v>
      </c>
      <c r="B162">
        <v>2018</v>
      </c>
      <c r="C162">
        <v>25307</v>
      </c>
      <c r="D162">
        <v>0</v>
      </c>
      <c r="E162">
        <v>0</v>
      </c>
      <c r="F162">
        <v>518</v>
      </c>
      <c r="G162">
        <v>0</v>
      </c>
      <c r="H162">
        <v>1</v>
      </c>
      <c r="I162">
        <v>25826</v>
      </c>
    </row>
    <row r="163" spans="1:9" x14ac:dyDescent="0.2">
      <c r="A163" t="s">
        <v>26</v>
      </c>
      <c r="B163">
        <v>2018</v>
      </c>
      <c r="C163">
        <v>172008</v>
      </c>
      <c r="D163">
        <v>0</v>
      </c>
      <c r="E163">
        <v>904</v>
      </c>
      <c r="F163">
        <v>23404</v>
      </c>
      <c r="G163">
        <v>2228827</v>
      </c>
      <c r="H163">
        <v>130</v>
      </c>
      <c r="I163">
        <v>2425273</v>
      </c>
    </row>
    <row r="164" spans="1:9" x14ac:dyDescent="0.2">
      <c r="A164" t="s">
        <v>27</v>
      </c>
      <c r="B164">
        <v>2018</v>
      </c>
      <c r="C164">
        <v>6640</v>
      </c>
      <c r="D164">
        <v>0</v>
      </c>
      <c r="E164">
        <v>0</v>
      </c>
      <c r="F164">
        <v>10108</v>
      </c>
      <c r="G164">
        <v>0</v>
      </c>
      <c r="H164">
        <v>0</v>
      </c>
      <c r="I164">
        <v>16748</v>
      </c>
    </row>
    <row r="165" spans="1:9" x14ac:dyDescent="0.2">
      <c r="A165" t="s">
        <v>28</v>
      </c>
      <c r="B165">
        <v>2018</v>
      </c>
      <c r="C165">
        <v>0</v>
      </c>
      <c r="D165">
        <v>0</v>
      </c>
      <c r="E165">
        <v>33333</v>
      </c>
      <c r="F165">
        <v>1193</v>
      </c>
      <c r="G165">
        <v>0</v>
      </c>
      <c r="H165">
        <v>0</v>
      </c>
      <c r="I165">
        <v>34526</v>
      </c>
    </row>
    <row r="166" spans="1:9" x14ac:dyDescent="0.2">
      <c r="A166" t="s">
        <v>29</v>
      </c>
      <c r="B166">
        <v>2018</v>
      </c>
      <c r="C166">
        <v>0</v>
      </c>
      <c r="D166">
        <v>0</v>
      </c>
      <c r="E166">
        <v>9262</v>
      </c>
      <c r="F166">
        <v>682</v>
      </c>
      <c r="G166">
        <v>0</v>
      </c>
      <c r="H166">
        <v>0</v>
      </c>
      <c r="I166">
        <v>9944</v>
      </c>
    </row>
    <row r="167" spans="1:9" x14ac:dyDescent="0.2">
      <c r="A167" t="s">
        <v>30</v>
      </c>
      <c r="B167">
        <v>2018</v>
      </c>
      <c r="C167">
        <v>0</v>
      </c>
      <c r="D167">
        <v>0</v>
      </c>
      <c r="E167">
        <v>4180</v>
      </c>
      <c r="F167">
        <v>187</v>
      </c>
      <c r="G167">
        <v>0</v>
      </c>
      <c r="H167">
        <v>0</v>
      </c>
      <c r="I167">
        <v>4367</v>
      </c>
    </row>
    <row r="168" spans="1:9" x14ac:dyDescent="0.2">
      <c r="A168" t="s">
        <v>31</v>
      </c>
      <c r="B168">
        <v>2018</v>
      </c>
      <c r="C168">
        <v>3276</v>
      </c>
      <c r="D168">
        <v>0</v>
      </c>
      <c r="E168">
        <v>0</v>
      </c>
      <c r="F168">
        <v>535</v>
      </c>
      <c r="G168">
        <v>0</v>
      </c>
      <c r="H168">
        <v>9</v>
      </c>
      <c r="I168">
        <v>3820</v>
      </c>
    </row>
    <row r="169" spans="1:9" x14ac:dyDescent="0.2">
      <c r="A169" t="s">
        <v>32</v>
      </c>
      <c r="B169">
        <v>2018</v>
      </c>
      <c r="C169">
        <v>3061</v>
      </c>
      <c r="D169">
        <v>1</v>
      </c>
      <c r="E169">
        <v>0</v>
      </c>
      <c r="F169">
        <v>847</v>
      </c>
      <c r="G169">
        <v>0</v>
      </c>
      <c r="H169">
        <v>6</v>
      </c>
      <c r="I169">
        <v>3915</v>
      </c>
    </row>
    <row r="170" spans="1:9" x14ac:dyDescent="0.2">
      <c r="A170" t="s">
        <v>33</v>
      </c>
      <c r="B170">
        <v>2018</v>
      </c>
      <c r="C170">
        <v>2045</v>
      </c>
      <c r="D170">
        <v>0</v>
      </c>
      <c r="E170">
        <v>0</v>
      </c>
      <c r="F170">
        <v>38</v>
      </c>
      <c r="G170">
        <v>0</v>
      </c>
      <c r="H170">
        <v>7</v>
      </c>
      <c r="I170">
        <v>2090</v>
      </c>
    </row>
    <row r="171" spans="1:9" x14ac:dyDescent="0.2">
      <c r="A171" t="s">
        <v>34</v>
      </c>
      <c r="B171">
        <v>2018</v>
      </c>
      <c r="C171">
        <v>21365</v>
      </c>
      <c r="D171">
        <v>4</v>
      </c>
      <c r="E171">
        <v>0</v>
      </c>
      <c r="F171">
        <v>1137</v>
      </c>
      <c r="G171">
        <v>0</v>
      </c>
      <c r="H171">
        <v>2</v>
      </c>
      <c r="I171">
        <v>22508</v>
      </c>
    </row>
    <row r="172" spans="1:9" x14ac:dyDescent="0.2">
      <c r="A172" t="s">
        <v>35</v>
      </c>
      <c r="B172">
        <v>2018</v>
      </c>
      <c r="C172">
        <v>70178</v>
      </c>
      <c r="D172">
        <v>0</v>
      </c>
      <c r="E172">
        <v>0</v>
      </c>
      <c r="F172">
        <v>794</v>
      </c>
      <c r="G172">
        <v>0</v>
      </c>
      <c r="H172">
        <v>0</v>
      </c>
      <c r="I172">
        <v>70972</v>
      </c>
    </row>
    <row r="173" spans="1:9" x14ac:dyDescent="0.2">
      <c r="A173" t="s">
        <v>36</v>
      </c>
      <c r="B173">
        <v>2018</v>
      </c>
      <c r="C173">
        <v>8576</v>
      </c>
      <c r="D173">
        <v>0</v>
      </c>
      <c r="E173">
        <v>136600</v>
      </c>
      <c r="F173">
        <v>6343</v>
      </c>
      <c r="G173">
        <v>103992</v>
      </c>
      <c r="H173">
        <v>14</v>
      </c>
      <c r="I173">
        <v>255525</v>
      </c>
    </row>
    <row r="174" spans="1:9" x14ac:dyDescent="0.2">
      <c r="A174" t="s">
        <v>37</v>
      </c>
      <c r="B174">
        <v>2018</v>
      </c>
      <c r="C174">
        <v>13837</v>
      </c>
      <c r="D174">
        <v>0</v>
      </c>
      <c r="E174">
        <v>0</v>
      </c>
      <c r="F174">
        <v>1597</v>
      </c>
      <c r="G174">
        <v>0</v>
      </c>
      <c r="H174">
        <v>3</v>
      </c>
      <c r="I174">
        <v>15437</v>
      </c>
    </row>
    <row r="175" spans="1:9" x14ac:dyDescent="0.2">
      <c r="A175" t="s">
        <v>38</v>
      </c>
      <c r="B175">
        <v>2018</v>
      </c>
      <c r="C175">
        <v>0</v>
      </c>
      <c r="D175">
        <v>0</v>
      </c>
      <c r="E175">
        <v>0</v>
      </c>
      <c r="F175">
        <v>4248</v>
      </c>
      <c r="G175">
        <v>0</v>
      </c>
      <c r="H175">
        <v>9</v>
      </c>
      <c r="I175">
        <v>4257</v>
      </c>
    </row>
    <row r="176" spans="1:9" x14ac:dyDescent="0.2">
      <c r="A176" t="s">
        <v>39</v>
      </c>
      <c r="B176">
        <v>2018</v>
      </c>
      <c r="C176">
        <v>3836</v>
      </c>
      <c r="D176">
        <v>0</v>
      </c>
      <c r="E176">
        <v>0</v>
      </c>
      <c r="F176">
        <v>376</v>
      </c>
      <c r="G176">
        <v>0</v>
      </c>
      <c r="H176">
        <v>1</v>
      </c>
      <c r="I176">
        <v>4213</v>
      </c>
    </row>
    <row r="177" spans="1:9" x14ac:dyDescent="0.2">
      <c r="A177" t="s">
        <v>40</v>
      </c>
      <c r="B177">
        <v>2018</v>
      </c>
      <c r="C177">
        <v>0</v>
      </c>
      <c r="D177">
        <v>0</v>
      </c>
      <c r="E177">
        <v>0</v>
      </c>
      <c r="F177">
        <v>119</v>
      </c>
      <c r="G177">
        <v>0</v>
      </c>
      <c r="H177">
        <v>0</v>
      </c>
      <c r="I177">
        <v>119</v>
      </c>
    </row>
    <row r="178" spans="1:9" x14ac:dyDescent="0.2">
      <c r="A178" t="s">
        <v>41</v>
      </c>
      <c r="B178">
        <v>2018</v>
      </c>
      <c r="C178">
        <v>4293</v>
      </c>
      <c r="D178">
        <v>0</v>
      </c>
      <c r="E178">
        <v>91847</v>
      </c>
      <c r="F178">
        <v>4832</v>
      </c>
      <c r="G178">
        <v>345769</v>
      </c>
      <c r="H178">
        <v>2</v>
      </c>
      <c r="I178">
        <v>446743</v>
      </c>
    </row>
    <row r="179" spans="1:9" x14ac:dyDescent="0.2">
      <c r="A179" t="s">
        <v>42</v>
      </c>
      <c r="B179">
        <v>2018</v>
      </c>
      <c r="C179">
        <v>0</v>
      </c>
      <c r="D179">
        <v>1</v>
      </c>
      <c r="E179">
        <v>58257</v>
      </c>
      <c r="F179">
        <v>3466</v>
      </c>
      <c r="G179">
        <v>0</v>
      </c>
      <c r="H179">
        <v>3</v>
      </c>
      <c r="I179">
        <v>61727</v>
      </c>
    </row>
    <row r="180" spans="1:9" x14ac:dyDescent="0.2">
      <c r="A180" t="s">
        <v>43</v>
      </c>
      <c r="B180">
        <v>2018</v>
      </c>
      <c r="C180">
        <v>0</v>
      </c>
      <c r="D180">
        <v>0</v>
      </c>
      <c r="E180">
        <v>16847</v>
      </c>
      <c r="F180">
        <v>140</v>
      </c>
      <c r="G180">
        <v>0</v>
      </c>
      <c r="H180">
        <v>1</v>
      </c>
      <c r="I180">
        <v>16988</v>
      </c>
    </row>
    <row r="181" spans="1:9" x14ac:dyDescent="0.2">
      <c r="A181" t="s">
        <v>44</v>
      </c>
      <c r="B181">
        <v>2018</v>
      </c>
      <c r="C181">
        <v>55003</v>
      </c>
      <c r="D181">
        <v>2</v>
      </c>
      <c r="E181">
        <v>91</v>
      </c>
      <c r="F181">
        <v>8335</v>
      </c>
      <c r="G181">
        <v>0</v>
      </c>
      <c r="H181">
        <v>1</v>
      </c>
      <c r="I181">
        <v>63432</v>
      </c>
    </row>
    <row r="182" spans="1:9" x14ac:dyDescent="0.2">
      <c r="A182" t="s">
        <v>45</v>
      </c>
      <c r="B182">
        <v>2018</v>
      </c>
      <c r="C182">
        <v>1210</v>
      </c>
      <c r="D182">
        <v>0</v>
      </c>
      <c r="E182">
        <v>0</v>
      </c>
      <c r="F182">
        <v>10587</v>
      </c>
      <c r="G182">
        <v>0</v>
      </c>
      <c r="H182">
        <v>3</v>
      </c>
      <c r="I182">
        <v>11800</v>
      </c>
    </row>
    <row r="183" spans="1:9" x14ac:dyDescent="0.2">
      <c r="A183" t="s">
        <v>46</v>
      </c>
      <c r="B183">
        <v>2018</v>
      </c>
      <c r="C183">
        <v>4336</v>
      </c>
      <c r="D183">
        <v>0</v>
      </c>
      <c r="E183">
        <v>0</v>
      </c>
      <c r="F183">
        <v>1147</v>
      </c>
      <c r="G183">
        <v>0</v>
      </c>
      <c r="H183">
        <v>0</v>
      </c>
      <c r="I183">
        <v>5483</v>
      </c>
    </row>
    <row r="184" spans="1:9" x14ac:dyDescent="0.2">
      <c r="A184" t="s">
        <v>47</v>
      </c>
      <c r="B184">
        <v>2018</v>
      </c>
      <c r="C184">
        <v>1670</v>
      </c>
      <c r="D184">
        <v>0</v>
      </c>
      <c r="E184">
        <v>0</v>
      </c>
      <c r="F184">
        <v>38</v>
      </c>
      <c r="G184">
        <v>0</v>
      </c>
      <c r="H184">
        <v>1</v>
      </c>
      <c r="I184">
        <v>1709</v>
      </c>
    </row>
    <row r="185" spans="1:9" x14ac:dyDescent="0.2">
      <c r="A185" t="s">
        <v>48</v>
      </c>
      <c r="B185">
        <v>2018</v>
      </c>
      <c r="C185">
        <v>8962</v>
      </c>
      <c r="D185">
        <v>0</v>
      </c>
      <c r="E185">
        <v>0</v>
      </c>
      <c r="F185">
        <v>93</v>
      </c>
      <c r="G185">
        <v>0</v>
      </c>
      <c r="H185">
        <v>0</v>
      </c>
      <c r="I185">
        <v>9055</v>
      </c>
    </row>
    <row r="186" spans="1:9" x14ac:dyDescent="0.2">
      <c r="A186" t="s">
        <v>49</v>
      </c>
      <c r="B186">
        <v>2018</v>
      </c>
      <c r="C186">
        <v>3674</v>
      </c>
      <c r="D186">
        <v>2</v>
      </c>
      <c r="E186">
        <v>0</v>
      </c>
      <c r="F186">
        <v>728</v>
      </c>
      <c r="G186">
        <v>0</v>
      </c>
      <c r="H186">
        <v>12</v>
      </c>
      <c r="I186">
        <v>4416</v>
      </c>
    </row>
    <row r="187" spans="1:9" x14ac:dyDescent="0.2">
      <c r="A187" t="s">
        <v>50</v>
      </c>
      <c r="B187">
        <v>2018</v>
      </c>
      <c r="C187">
        <v>0</v>
      </c>
      <c r="D187">
        <v>0</v>
      </c>
      <c r="E187">
        <v>0</v>
      </c>
      <c r="F187">
        <v>12</v>
      </c>
      <c r="G187">
        <v>0</v>
      </c>
      <c r="H187">
        <v>1</v>
      </c>
      <c r="I187">
        <v>13</v>
      </c>
    </row>
    <row r="188" spans="1:9" x14ac:dyDescent="0.2">
      <c r="A188" t="s">
        <v>51</v>
      </c>
      <c r="B188">
        <v>2018</v>
      </c>
      <c r="C188">
        <v>9076</v>
      </c>
      <c r="D188">
        <v>1</v>
      </c>
      <c r="E188">
        <v>0</v>
      </c>
      <c r="F188">
        <v>28</v>
      </c>
      <c r="G188">
        <v>0</v>
      </c>
      <c r="H188">
        <v>1</v>
      </c>
      <c r="I188">
        <v>9106</v>
      </c>
    </row>
    <row r="189" spans="1:9" x14ac:dyDescent="0.2">
      <c r="A189" t="s">
        <v>52</v>
      </c>
      <c r="B189">
        <v>2018</v>
      </c>
      <c r="C189">
        <v>0</v>
      </c>
      <c r="D189">
        <v>0</v>
      </c>
      <c r="E189">
        <v>10143</v>
      </c>
      <c r="F189">
        <v>571</v>
      </c>
      <c r="G189">
        <v>0</v>
      </c>
      <c r="H189">
        <v>0</v>
      </c>
      <c r="I189">
        <v>10714</v>
      </c>
    </row>
    <row r="190" spans="1:9" x14ac:dyDescent="0.2">
      <c r="A190" t="s">
        <v>53</v>
      </c>
      <c r="B190">
        <v>2018</v>
      </c>
      <c r="C190">
        <v>0</v>
      </c>
      <c r="D190">
        <v>0</v>
      </c>
      <c r="E190">
        <v>64089</v>
      </c>
      <c r="F190">
        <v>942</v>
      </c>
      <c r="G190">
        <v>0</v>
      </c>
      <c r="H190">
        <v>2</v>
      </c>
      <c r="I190">
        <v>65033</v>
      </c>
    </row>
    <row r="191" spans="1:9" x14ac:dyDescent="0.2">
      <c r="A191" t="s">
        <v>54</v>
      </c>
      <c r="B191">
        <v>2018</v>
      </c>
      <c r="C191">
        <v>2901</v>
      </c>
      <c r="D191">
        <v>2</v>
      </c>
      <c r="E191">
        <v>0</v>
      </c>
      <c r="F191">
        <v>289</v>
      </c>
      <c r="G191">
        <v>0</v>
      </c>
      <c r="H191">
        <v>18</v>
      </c>
      <c r="I191">
        <v>3210</v>
      </c>
    </row>
    <row r="192" spans="1:9" x14ac:dyDescent="0.2">
      <c r="A192" t="s">
        <v>55</v>
      </c>
      <c r="B192">
        <v>2018</v>
      </c>
      <c r="C192">
        <v>3696</v>
      </c>
      <c r="D192">
        <v>3</v>
      </c>
      <c r="E192">
        <v>0</v>
      </c>
      <c r="F192">
        <v>81</v>
      </c>
      <c r="G192">
        <v>0</v>
      </c>
      <c r="H192">
        <v>3</v>
      </c>
      <c r="I192">
        <v>3783</v>
      </c>
    </row>
    <row r="193" spans="1:9" x14ac:dyDescent="0.2">
      <c r="A193" t="s">
        <v>56</v>
      </c>
      <c r="B193">
        <v>2018</v>
      </c>
      <c r="C193">
        <v>35188</v>
      </c>
      <c r="D193">
        <v>0</v>
      </c>
      <c r="E193">
        <v>209921</v>
      </c>
      <c r="F193">
        <v>16588</v>
      </c>
      <c r="G193">
        <v>60995</v>
      </c>
      <c r="H193">
        <v>2</v>
      </c>
      <c r="I193">
        <v>322694</v>
      </c>
    </row>
    <row r="194" spans="1:9" x14ac:dyDescent="0.2">
      <c r="A194" t="s">
        <v>57</v>
      </c>
      <c r="B194">
        <v>2018</v>
      </c>
      <c r="C194">
        <v>0</v>
      </c>
      <c r="D194">
        <v>0</v>
      </c>
      <c r="E194">
        <v>78191</v>
      </c>
      <c r="F194">
        <v>6220</v>
      </c>
      <c r="G194">
        <v>110823</v>
      </c>
      <c r="H194">
        <v>3</v>
      </c>
      <c r="I194">
        <v>195237</v>
      </c>
    </row>
    <row r="195" spans="1:9" x14ac:dyDescent="0.2">
      <c r="A195" t="s">
        <v>58</v>
      </c>
      <c r="B195">
        <v>2018</v>
      </c>
      <c r="C195">
        <v>3381</v>
      </c>
      <c r="D195">
        <v>1</v>
      </c>
      <c r="E195">
        <v>0</v>
      </c>
      <c r="F195">
        <v>62</v>
      </c>
      <c r="G195">
        <v>0</v>
      </c>
      <c r="H195">
        <v>11</v>
      </c>
      <c r="I195">
        <v>3455</v>
      </c>
    </row>
    <row r="196" spans="1:9" x14ac:dyDescent="0.2">
      <c r="A196" t="s">
        <v>59</v>
      </c>
      <c r="B196">
        <v>2018</v>
      </c>
      <c r="C196">
        <v>78422</v>
      </c>
      <c r="D196">
        <v>0</v>
      </c>
      <c r="E196">
        <v>3</v>
      </c>
      <c r="F196">
        <v>51564</v>
      </c>
      <c r="G196">
        <v>0</v>
      </c>
      <c r="H196">
        <v>2</v>
      </c>
      <c r="I196">
        <v>129991</v>
      </c>
    </row>
    <row r="197" spans="1:9" x14ac:dyDescent="0.2">
      <c r="A197" t="s">
        <v>60</v>
      </c>
      <c r="B197">
        <v>2018</v>
      </c>
      <c r="C197">
        <v>0</v>
      </c>
      <c r="D197">
        <v>0</v>
      </c>
      <c r="E197">
        <v>178494</v>
      </c>
      <c r="F197">
        <v>3098</v>
      </c>
      <c r="G197">
        <v>0</v>
      </c>
      <c r="H197">
        <v>2</v>
      </c>
      <c r="I197">
        <v>181594</v>
      </c>
    </row>
    <row r="198" spans="1:9" x14ac:dyDescent="0.2">
      <c r="A198" t="s">
        <v>61</v>
      </c>
      <c r="B198">
        <v>2018</v>
      </c>
      <c r="C198">
        <v>0</v>
      </c>
      <c r="D198">
        <v>0</v>
      </c>
      <c r="E198">
        <v>11963</v>
      </c>
      <c r="F198">
        <v>166</v>
      </c>
      <c r="G198">
        <v>0</v>
      </c>
      <c r="H198">
        <v>0</v>
      </c>
      <c r="I198">
        <v>12129</v>
      </c>
    </row>
    <row r="199" spans="1:9" x14ac:dyDescent="0.2">
      <c r="A199" t="s">
        <v>62</v>
      </c>
      <c r="B199">
        <v>2018</v>
      </c>
      <c r="C199">
        <v>14077</v>
      </c>
      <c r="D199">
        <v>0</v>
      </c>
      <c r="E199">
        <v>0</v>
      </c>
      <c r="F199">
        <v>834</v>
      </c>
      <c r="G199">
        <v>0</v>
      </c>
      <c r="H199">
        <v>1</v>
      </c>
      <c r="I199">
        <v>14912</v>
      </c>
    </row>
    <row r="200" spans="1:9" x14ac:dyDescent="0.2">
      <c r="A200" t="s">
        <v>63</v>
      </c>
      <c r="B200">
        <v>2018</v>
      </c>
      <c r="C200">
        <v>0</v>
      </c>
      <c r="D200">
        <v>0</v>
      </c>
      <c r="E200">
        <v>0</v>
      </c>
      <c r="F200">
        <v>14</v>
      </c>
      <c r="G200">
        <v>0</v>
      </c>
      <c r="H200">
        <v>1</v>
      </c>
      <c r="I200">
        <v>15</v>
      </c>
    </row>
    <row r="201" spans="1:9" x14ac:dyDescent="0.2">
      <c r="A201" t="s">
        <v>64</v>
      </c>
      <c r="B201">
        <v>2018</v>
      </c>
      <c r="C201">
        <v>7011</v>
      </c>
      <c r="D201">
        <v>1</v>
      </c>
      <c r="E201">
        <v>0</v>
      </c>
      <c r="F201">
        <v>1857</v>
      </c>
      <c r="G201">
        <v>0</v>
      </c>
      <c r="H201">
        <v>5</v>
      </c>
      <c r="I201">
        <v>8874</v>
      </c>
    </row>
    <row r="202" spans="1:9" x14ac:dyDescent="0.2">
      <c r="A202" t="s">
        <v>65</v>
      </c>
      <c r="B202">
        <v>2018</v>
      </c>
      <c r="C202">
        <v>49243</v>
      </c>
      <c r="D202">
        <v>0</v>
      </c>
      <c r="E202">
        <v>630816</v>
      </c>
      <c r="F202">
        <v>5770</v>
      </c>
      <c r="G202">
        <v>0</v>
      </c>
      <c r="H202">
        <v>54</v>
      </c>
      <c r="I202">
        <v>685883</v>
      </c>
    </row>
    <row r="203" spans="1:9" x14ac:dyDescent="0.2">
      <c r="A203" t="s">
        <v>66</v>
      </c>
      <c r="B203">
        <v>2018</v>
      </c>
      <c r="C203">
        <v>30499</v>
      </c>
      <c r="D203">
        <v>0</v>
      </c>
      <c r="E203">
        <v>0</v>
      </c>
      <c r="F203">
        <v>10241</v>
      </c>
      <c r="G203">
        <v>0</v>
      </c>
      <c r="H203">
        <v>4</v>
      </c>
      <c r="I203">
        <v>40744</v>
      </c>
    </row>
    <row r="204" spans="1:9" x14ac:dyDescent="0.2">
      <c r="A204" t="s">
        <v>67</v>
      </c>
      <c r="B204">
        <v>2018</v>
      </c>
      <c r="C204">
        <v>69810</v>
      </c>
      <c r="D204">
        <v>1</v>
      </c>
      <c r="E204">
        <v>59</v>
      </c>
      <c r="F204">
        <v>6592</v>
      </c>
      <c r="G204">
        <v>0</v>
      </c>
      <c r="H204">
        <v>5</v>
      </c>
      <c r="I204">
        <v>76467</v>
      </c>
    </row>
    <row r="205" spans="1:9" x14ac:dyDescent="0.2">
      <c r="A205" t="s">
        <v>68</v>
      </c>
      <c r="B205">
        <v>2018</v>
      </c>
      <c r="C205">
        <v>6319</v>
      </c>
      <c r="D205">
        <v>0</v>
      </c>
      <c r="E205">
        <v>0</v>
      </c>
      <c r="F205">
        <v>21</v>
      </c>
      <c r="G205">
        <v>0</v>
      </c>
      <c r="H205">
        <v>0</v>
      </c>
      <c r="I205">
        <v>6340</v>
      </c>
    </row>
    <row r="206" spans="1:9" x14ac:dyDescent="0.2">
      <c r="A206" t="s">
        <v>69</v>
      </c>
      <c r="B206">
        <v>2018</v>
      </c>
      <c r="C206">
        <v>193768</v>
      </c>
      <c r="D206">
        <v>0</v>
      </c>
      <c r="E206">
        <v>1</v>
      </c>
      <c r="F206">
        <v>14276</v>
      </c>
      <c r="G206">
        <v>0</v>
      </c>
      <c r="H206">
        <v>0</v>
      </c>
      <c r="I206">
        <v>208045</v>
      </c>
    </row>
    <row r="207" spans="1:9" x14ac:dyDescent="0.2">
      <c r="A207" t="s">
        <v>70</v>
      </c>
      <c r="B207">
        <v>2018</v>
      </c>
      <c r="C207">
        <v>18689</v>
      </c>
      <c r="D207">
        <v>0</v>
      </c>
      <c r="E207">
        <v>0</v>
      </c>
      <c r="F207">
        <v>6680</v>
      </c>
      <c r="G207">
        <v>0</v>
      </c>
      <c r="H207">
        <v>0</v>
      </c>
      <c r="I207">
        <v>25369</v>
      </c>
    </row>
    <row r="208" spans="1:9" x14ac:dyDescent="0.2">
      <c r="A208" t="s">
        <v>71</v>
      </c>
      <c r="B208">
        <v>2018</v>
      </c>
      <c r="C208">
        <v>0</v>
      </c>
      <c r="D208">
        <v>0</v>
      </c>
      <c r="E208">
        <v>0</v>
      </c>
      <c r="F208">
        <v>57</v>
      </c>
      <c r="G208">
        <v>0</v>
      </c>
      <c r="H208">
        <v>2</v>
      </c>
      <c r="I208">
        <v>59</v>
      </c>
    </row>
    <row r="209" spans="1:9" x14ac:dyDescent="0.2">
      <c r="A209" t="s">
        <v>72</v>
      </c>
      <c r="B209">
        <v>2018</v>
      </c>
      <c r="C209">
        <v>30393</v>
      </c>
      <c r="D209">
        <v>0</v>
      </c>
      <c r="E209">
        <v>0</v>
      </c>
      <c r="F209">
        <v>1134</v>
      </c>
      <c r="G209">
        <v>0</v>
      </c>
      <c r="H209">
        <v>0</v>
      </c>
      <c r="I209">
        <v>31527</v>
      </c>
    </row>
    <row r="210" spans="1:9" x14ac:dyDescent="0.2">
      <c r="A210" t="s">
        <v>22</v>
      </c>
      <c r="B210">
        <v>2017</v>
      </c>
      <c r="C210">
        <v>172</v>
      </c>
      <c r="D210">
        <v>0</v>
      </c>
      <c r="E210">
        <v>0</v>
      </c>
      <c r="F210">
        <v>14</v>
      </c>
      <c r="G210">
        <v>0</v>
      </c>
      <c r="H210">
        <v>0</v>
      </c>
      <c r="I210">
        <v>186</v>
      </c>
    </row>
    <row r="211" spans="1:9" x14ac:dyDescent="0.2">
      <c r="A211" t="s">
        <v>23</v>
      </c>
      <c r="B211">
        <v>2017</v>
      </c>
      <c r="C211">
        <v>7767</v>
      </c>
      <c r="D211">
        <v>0</v>
      </c>
      <c r="E211">
        <v>0</v>
      </c>
      <c r="F211">
        <v>239</v>
      </c>
      <c r="G211">
        <v>0</v>
      </c>
      <c r="H211">
        <v>2</v>
      </c>
      <c r="I211">
        <v>8008</v>
      </c>
    </row>
    <row r="212" spans="1:9" x14ac:dyDescent="0.2">
      <c r="A212" t="s">
        <v>24</v>
      </c>
      <c r="B212">
        <v>2017</v>
      </c>
      <c r="C212">
        <v>0</v>
      </c>
      <c r="D212">
        <v>1</v>
      </c>
      <c r="E212">
        <v>0</v>
      </c>
      <c r="F212">
        <v>54</v>
      </c>
      <c r="G212">
        <v>0</v>
      </c>
      <c r="H212">
        <v>2</v>
      </c>
      <c r="I212">
        <v>57</v>
      </c>
    </row>
    <row r="213" spans="1:9" x14ac:dyDescent="0.2">
      <c r="A213" t="s">
        <v>25</v>
      </c>
      <c r="B213">
        <v>2017</v>
      </c>
      <c r="C213">
        <v>9893</v>
      </c>
      <c r="D213">
        <v>0</v>
      </c>
      <c r="E213">
        <v>0</v>
      </c>
      <c r="F213">
        <v>482</v>
      </c>
      <c r="G213">
        <v>0</v>
      </c>
      <c r="H213">
        <v>1</v>
      </c>
      <c r="I213">
        <v>10376</v>
      </c>
    </row>
    <row r="214" spans="1:9" x14ac:dyDescent="0.2">
      <c r="A214" t="s">
        <v>26</v>
      </c>
      <c r="B214">
        <v>2017</v>
      </c>
      <c r="C214">
        <v>126348</v>
      </c>
      <c r="D214">
        <v>0</v>
      </c>
      <c r="E214">
        <v>645</v>
      </c>
      <c r="F214">
        <v>21530</v>
      </c>
      <c r="G214">
        <v>1226911</v>
      </c>
      <c r="H214">
        <v>129</v>
      </c>
      <c r="I214">
        <v>1375563</v>
      </c>
    </row>
    <row r="215" spans="1:9" x14ac:dyDescent="0.2">
      <c r="A215" t="s">
        <v>27</v>
      </c>
      <c r="B215">
        <v>2017</v>
      </c>
      <c r="C215">
        <v>60410</v>
      </c>
      <c r="D215">
        <v>0</v>
      </c>
      <c r="E215">
        <v>0</v>
      </c>
      <c r="F215">
        <v>9283</v>
      </c>
      <c r="G215">
        <v>0</v>
      </c>
      <c r="H215">
        <v>0</v>
      </c>
      <c r="I215">
        <v>69693</v>
      </c>
    </row>
    <row r="216" spans="1:9" x14ac:dyDescent="0.2">
      <c r="A216" t="s">
        <v>28</v>
      </c>
      <c r="B216">
        <v>2017</v>
      </c>
      <c r="C216">
        <v>0</v>
      </c>
      <c r="D216">
        <v>0</v>
      </c>
      <c r="E216">
        <v>22810</v>
      </c>
      <c r="F216">
        <v>1102</v>
      </c>
      <c r="G216">
        <v>0</v>
      </c>
      <c r="H216">
        <v>0</v>
      </c>
      <c r="I216">
        <v>23912</v>
      </c>
    </row>
    <row r="217" spans="1:9" x14ac:dyDescent="0.2">
      <c r="A217" t="s">
        <v>29</v>
      </c>
      <c r="B217">
        <v>2017</v>
      </c>
      <c r="C217">
        <v>0</v>
      </c>
      <c r="D217">
        <v>0</v>
      </c>
      <c r="E217">
        <v>6573</v>
      </c>
      <c r="F217">
        <v>644</v>
      </c>
      <c r="G217">
        <v>0</v>
      </c>
      <c r="H217">
        <v>0</v>
      </c>
      <c r="I217">
        <v>7217</v>
      </c>
    </row>
    <row r="218" spans="1:9" x14ac:dyDescent="0.2">
      <c r="A218" t="s">
        <v>30</v>
      </c>
      <c r="B218">
        <v>2017</v>
      </c>
      <c r="C218">
        <v>341</v>
      </c>
      <c r="D218">
        <v>0</v>
      </c>
      <c r="E218">
        <v>2988</v>
      </c>
      <c r="F218">
        <v>172</v>
      </c>
      <c r="G218">
        <v>0</v>
      </c>
      <c r="H218">
        <v>0</v>
      </c>
      <c r="I218">
        <v>3501</v>
      </c>
    </row>
    <row r="219" spans="1:9" x14ac:dyDescent="0.2">
      <c r="A219" t="s">
        <v>31</v>
      </c>
      <c r="B219">
        <v>2017</v>
      </c>
      <c r="C219">
        <v>2948</v>
      </c>
      <c r="D219">
        <v>0</v>
      </c>
      <c r="E219">
        <v>0</v>
      </c>
      <c r="F219">
        <v>497</v>
      </c>
      <c r="G219">
        <v>0</v>
      </c>
      <c r="H219">
        <v>9</v>
      </c>
      <c r="I219">
        <v>3454</v>
      </c>
    </row>
    <row r="220" spans="1:9" x14ac:dyDescent="0.2">
      <c r="A220" t="s">
        <v>32</v>
      </c>
      <c r="B220">
        <v>2017</v>
      </c>
      <c r="C220">
        <v>17001</v>
      </c>
      <c r="D220">
        <v>1</v>
      </c>
      <c r="E220">
        <v>0</v>
      </c>
      <c r="F220">
        <v>783</v>
      </c>
      <c r="G220">
        <v>0</v>
      </c>
      <c r="H220">
        <v>6</v>
      </c>
      <c r="I220">
        <v>17791</v>
      </c>
    </row>
    <row r="221" spans="1:9" x14ac:dyDescent="0.2">
      <c r="A221" t="s">
        <v>33</v>
      </c>
      <c r="B221">
        <v>2017</v>
      </c>
      <c r="C221">
        <v>0</v>
      </c>
      <c r="D221">
        <v>0</v>
      </c>
      <c r="E221">
        <v>0</v>
      </c>
      <c r="F221">
        <v>35</v>
      </c>
      <c r="G221">
        <v>0</v>
      </c>
      <c r="H221">
        <v>7</v>
      </c>
      <c r="I221">
        <v>42</v>
      </c>
    </row>
    <row r="222" spans="1:9" x14ac:dyDescent="0.2">
      <c r="A222" t="s">
        <v>34</v>
      </c>
      <c r="B222">
        <v>2017</v>
      </c>
      <c r="C222">
        <v>5151</v>
      </c>
      <c r="D222">
        <v>4</v>
      </c>
      <c r="E222">
        <v>0</v>
      </c>
      <c r="F222">
        <v>1045</v>
      </c>
      <c r="G222">
        <v>0</v>
      </c>
      <c r="H222">
        <v>1</v>
      </c>
      <c r="I222">
        <v>6201</v>
      </c>
    </row>
    <row r="223" spans="1:9" x14ac:dyDescent="0.2">
      <c r="A223" t="s">
        <v>35</v>
      </c>
      <c r="B223">
        <v>2017</v>
      </c>
      <c r="C223">
        <v>32234</v>
      </c>
      <c r="D223">
        <v>0</v>
      </c>
      <c r="E223">
        <v>0</v>
      </c>
      <c r="F223">
        <v>729</v>
      </c>
      <c r="G223">
        <v>0</v>
      </c>
      <c r="H223">
        <v>0</v>
      </c>
      <c r="I223">
        <v>32963</v>
      </c>
    </row>
    <row r="224" spans="1:9" x14ac:dyDescent="0.2">
      <c r="A224" t="s">
        <v>36</v>
      </c>
      <c r="B224">
        <v>2017</v>
      </c>
      <c r="C224">
        <v>4159</v>
      </c>
      <c r="D224">
        <v>0</v>
      </c>
      <c r="E224">
        <v>89333</v>
      </c>
      <c r="F224">
        <v>5834</v>
      </c>
      <c r="G224">
        <v>458542</v>
      </c>
      <c r="H224">
        <v>9</v>
      </c>
      <c r="I224">
        <v>557877</v>
      </c>
    </row>
    <row r="225" spans="1:9" x14ac:dyDescent="0.2">
      <c r="A225" t="s">
        <v>37</v>
      </c>
      <c r="B225">
        <v>2017</v>
      </c>
      <c r="C225">
        <v>11569</v>
      </c>
      <c r="D225">
        <v>0</v>
      </c>
      <c r="E225">
        <v>0</v>
      </c>
      <c r="F225">
        <v>1469</v>
      </c>
      <c r="G225">
        <v>0</v>
      </c>
      <c r="H225">
        <v>1</v>
      </c>
      <c r="I225">
        <v>13039</v>
      </c>
    </row>
    <row r="226" spans="1:9" x14ac:dyDescent="0.2">
      <c r="A226" t="s">
        <v>38</v>
      </c>
      <c r="B226">
        <v>2017</v>
      </c>
      <c r="C226">
        <v>1425</v>
      </c>
      <c r="D226">
        <v>0</v>
      </c>
      <c r="E226">
        <v>0</v>
      </c>
      <c r="F226">
        <v>3899</v>
      </c>
      <c r="G226">
        <v>0</v>
      </c>
      <c r="H226">
        <v>6</v>
      </c>
      <c r="I226">
        <v>5330</v>
      </c>
    </row>
    <row r="227" spans="1:9" x14ac:dyDescent="0.2">
      <c r="A227" t="s">
        <v>39</v>
      </c>
      <c r="B227">
        <v>2017</v>
      </c>
      <c r="C227">
        <v>5623</v>
      </c>
      <c r="D227">
        <v>0</v>
      </c>
      <c r="E227">
        <v>0</v>
      </c>
      <c r="F227">
        <v>345</v>
      </c>
      <c r="G227">
        <v>0</v>
      </c>
      <c r="H227">
        <v>1</v>
      </c>
      <c r="I227">
        <v>5969</v>
      </c>
    </row>
    <row r="228" spans="1:9" x14ac:dyDescent="0.2">
      <c r="A228" t="s">
        <v>40</v>
      </c>
      <c r="B228">
        <v>2017</v>
      </c>
      <c r="C228">
        <v>0</v>
      </c>
      <c r="D228">
        <v>0</v>
      </c>
      <c r="E228">
        <v>0</v>
      </c>
      <c r="F228">
        <v>109</v>
      </c>
      <c r="G228">
        <v>0</v>
      </c>
      <c r="H228">
        <v>0</v>
      </c>
      <c r="I228">
        <v>109</v>
      </c>
    </row>
    <row r="229" spans="1:9" x14ac:dyDescent="0.2">
      <c r="A229" t="s">
        <v>41</v>
      </c>
      <c r="B229">
        <v>2017</v>
      </c>
      <c r="C229">
        <v>7418</v>
      </c>
      <c r="D229">
        <v>0</v>
      </c>
      <c r="E229">
        <v>61795</v>
      </c>
      <c r="F229">
        <v>4452</v>
      </c>
      <c r="G229">
        <v>335940</v>
      </c>
      <c r="H229">
        <v>2</v>
      </c>
      <c r="I229">
        <v>409607</v>
      </c>
    </row>
    <row r="230" spans="1:9" x14ac:dyDescent="0.2">
      <c r="A230" t="s">
        <v>42</v>
      </c>
      <c r="B230">
        <v>2017</v>
      </c>
      <c r="C230">
        <v>0</v>
      </c>
      <c r="D230">
        <v>1</v>
      </c>
      <c r="E230">
        <v>38575</v>
      </c>
      <c r="F230">
        <v>3188</v>
      </c>
      <c r="G230">
        <v>0</v>
      </c>
      <c r="H230">
        <v>3</v>
      </c>
      <c r="I230">
        <v>41767</v>
      </c>
    </row>
    <row r="231" spans="1:9" x14ac:dyDescent="0.2">
      <c r="A231" t="s">
        <v>43</v>
      </c>
      <c r="B231">
        <v>2017</v>
      </c>
      <c r="C231">
        <v>0</v>
      </c>
      <c r="D231">
        <v>0</v>
      </c>
      <c r="E231">
        <v>12156</v>
      </c>
      <c r="F231">
        <v>134</v>
      </c>
      <c r="G231">
        <v>0</v>
      </c>
      <c r="H231">
        <v>1</v>
      </c>
      <c r="I231">
        <v>12291</v>
      </c>
    </row>
    <row r="232" spans="1:9" x14ac:dyDescent="0.2">
      <c r="A232" t="s">
        <v>44</v>
      </c>
      <c r="B232">
        <v>2017</v>
      </c>
      <c r="C232">
        <v>18706</v>
      </c>
      <c r="D232">
        <v>0</v>
      </c>
      <c r="E232">
        <v>24</v>
      </c>
      <c r="F232">
        <v>7650</v>
      </c>
      <c r="G232">
        <v>0</v>
      </c>
      <c r="H232">
        <v>1</v>
      </c>
      <c r="I232">
        <v>26381</v>
      </c>
    </row>
    <row r="233" spans="1:9" x14ac:dyDescent="0.2">
      <c r="A233" t="s">
        <v>45</v>
      </c>
      <c r="B233">
        <v>2017</v>
      </c>
      <c r="C233">
        <v>63073</v>
      </c>
      <c r="D233">
        <v>0</v>
      </c>
      <c r="E233">
        <v>0</v>
      </c>
      <c r="F233">
        <v>9719</v>
      </c>
      <c r="G233">
        <v>0</v>
      </c>
      <c r="H233">
        <v>3</v>
      </c>
      <c r="I233">
        <v>72795</v>
      </c>
    </row>
    <row r="234" spans="1:9" x14ac:dyDescent="0.2">
      <c r="A234" t="s">
        <v>46</v>
      </c>
      <c r="B234">
        <v>2017</v>
      </c>
      <c r="C234">
        <v>6729</v>
      </c>
      <c r="D234">
        <v>0</v>
      </c>
      <c r="E234">
        <v>0</v>
      </c>
      <c r="F234">
        <v>1066</v>
      </c>
      <c r="G234">
        <v>0</v>
      </c>
      <c r="H234">
        <v>0</v>
      </c>
      <c r="I234">
        <v>7795</v>
      </c>
    </row>
    <row r="235" spans="1:9" x14ac:dyDescent="0.2">
      <c r="A235" t="s">
        <v>47</v>
      </c>
      <c r="B235">
        <v>2017</v>
      </c>
      <c r="C235">
        <v>132</v>
      </c>
      <c r="D235">
        <v>0</v>
      </c>
      <c r="E235">
        <v>0</v>
      </c>
      <c r="F235">
        <v>37</v>
      </c>
      <c r="G235">
        <v>0</v>
      </c>
      <c r="H235">
        <v>1</v>
      </c>
      <c r="I235">
        <v>170</v>
      </c>
    </row>
    <row r="236" spans="1:9" x14ac:dyDescent="0.2">
      <c r="A236" t="s">
        <v>48</v>
      </c>
      <c r="B236">
        <v>2017</v>
      </c>
      <c r="C236">
        <v>1698</v>
      </c>
      <c r="D236">
        <v>0</v>
      </c>
      <c r="E236">
        <v>0</v>
      </c>
      <c r="F236">
        <v>86</v>
      </c>
      <c r="G236">
        <v>0</v>
      </c>
      <c r="H236">
        <v>0</v>
      </c>
      <c r="I236">
        <v>1784</v>
      </c>
    </row>
    <row r="237" spans="1:9" x14ac:dyDescent="0.2">
      <c r="A237" t="s">
        <v>49</v>
      </c>
      <c r="B237">
        <v>2017</v>
      </c>
      <c r="C237">
        <v>9959</v>
      </c>
      <c r="D237">
        <v>1</v>
      </c>
      <c r="E237">
        <v>0</v>
      </c>
      <c r="F237">
        <v>674</v>
      </c>
      <c r="G237">
        <v>0</v>
      </c>
      <c r="H237">
        <v>12</v>
      </c>
      <c r="I237">
        <v>10646</v>
      </c>
    </row>
    <row r="238" spans="1:9" x14ac:dyDescent="0.2">
      <c r="A238" t="s">
        <v>50</v>
      </c>
      <c r="B238">
        <v>2017</v>
      </c>
      <c r="C238">
        <v>618</v>
      </c>
      <c r="D238">
        <v>0</v>
      </c>
      <c r="E238">
        <v>0</v>
      </c>
      <c r="F238">
        <v>14</v>
      </c>
      <c r="G238">
        <v>0</v>
      </c>
      <c r="H238">
        <v>1</v>
      </c>
      <c r="I238">
        <v>633</v>
      </c>
    </row>
    <row r="239" spans="1:9" x14ac:dyDescent="0.2">
      <c r="A239" t="s">
        <v>51</v>
      </c>
      <c r="B239">
        <v>2017</v>
      </c>
      <c r="C239">
        <v>1384</v>
      </c>
      <c r="D239">
        <v>1</v>
      </c>
      <c r="E239">
        <v>0</v>
      </c>
      <c r="F239">
        <v>26</v>
      </c>
      <c r="G239">
        <v>0</v>
      </c>
      <c r="H239">
        <v>1</v>
      </c>
      <c r="I239">
        <v>1412</v>
      </c>
    </row>
    <row r="240" spans="1:9" x14ac:dyDescent="0.2">
      <c r="A240" t="s">
        <v>52</v>
      </c>
      <c r="B240">
        <v>2017</v>
      </c>
      <c r="C240">
        <v>0</v>
      </c>
      <c r="D240">
        <v>0</v>
      </c>
      <c r="E240">
        <v>7149</v>
      </c>
      <c r="F240">
        <v>526</v>
      </c>
      <c r="G240">
        <v>0</v>
      </c>
      <c r="H240">
        <v>0</v>
      </c>
      <c r="I240">
        <v>7675</v>
      </c>
    </row>
    <row r="241" spans="1:9" x14ac:dyDescent="0.2">
      <c r="A241" t="s">
        <v>53</v>
      </c>
      <c r="B241">
        <v>2017</v>
      </c>
      <c r="C241">
        <v>0</v>
      </c>
      <c r="D241">
        <v>0</v>
      </c>
      <c r="E241">
        <v>45396</v>
      </c>
      <c r="F241">
        <v>879</v>
      </c>
      <c r="G241">
        <v>0</v>
      </c>
      <c r="H241">
        <v>2</v>
      </c>
      <c r="I241">
        <v>46277</v>
      </c>
    </row>
    <row r="242" spans="1:9" x14ac:dyDescent="0.2">
      <c r="A242" t="s">
        <v>54</v>
      </c>
      <c r="B242">
        <v>2017</v>
      </c>
      <c r="C242">
        <v>3569</v>
      </c>
      <c r="D242">
        <v>0</v>
      </c>
      <c r="E242">
        <v>0</v>
      </c>
      <c r="F242">
        <v>266</v>
      </c>
      <c r="G242">
        <v>0</v>
      </c>
      <c r="H242">
        <v>0</v>
      </c>
      <c r="I242">
        <v>3835</v>
      </c>
    </row>
    <row r="243" spans="1:9" x14ac:dyDescent="0.2">
      <c r="A243" t="s">
        <v>55</v>
      </c>
      <c r="B243">
        <v>2017</v>
      </c>
      <c r="C243">
        <v>3394</v>
      </c>
      <c r="D243">
        <v>3</v>
      </c>
      <c r="E243">
        <v>0</v>
      </c>
      <c r="F243">
        <v>75</v>
      </c>
      <c r="G243">
        <v>0</v>
      </c>
      <c r="H243">
        <v>0</v>
      </c>
      <c r="I243">
        <v>3472</v>
      </c>
    </row>
    <row r="244" spans="1:9" x14ac:dyDescent="0.2">
      <c r="A244" t="s">
        <v>56</v>
      </c>
      <c r="B244">
        <v>2017</v>
      </c>
      <c r="C244">
        <v>24333</v>
      </c>
      <c r="D244">
        <v>0</v>
      </c>
      <c r="E244">
        <v>147418</v>
      </c>
      <c r="F244">
        <v>15246</v>
      </c>
      <c r="G244">
        <v>63386</v>
      </c>
      <c r="H244">
        <v>2</v>
      </c>
      <c r="I244">
        <v>250385</v>
      </c>
    </row>
    <row r="245" spans="1:9" x14ac:dyDescent="0.2">
      <c r="A245" t="s">
        <v>57</v>
      </c>
      <c r="B245">
        <v>2017</v>
      </c>
      <c r="C245">
        <v>2950</v>
      </c>
      <c r="D245">
        <v>0</v>
      </c>
      <c r="E245">
        <v>54306</v>
      </c>
      <c r="F245">
        <v>5713</v>
      </c>
      <c r="G245">
        <v>98738</v>
      </c>
      <c r="H245">
        <v>3</v>
      </c>
      <c r="I245">
        <v>161710</v>
      </c>
    </row>
    <row r="246" spans="1:9" x14ac:dyDescent="0.2">
      <c r="A246" t="s">
        <v>58</v>
      </c>
      <c r="B246">
        <v>2017</v>
      </c>
      <c r="C246">
        <v>3324</v>
      </c>
      <c r="D246">
        <v>1</v>
      </c>
      <c r="E246">
        <v>0</v>
      </c>
      <c r="F246">
        <v>56</v>
      </c>
      <c r="G246">
        <v>0</v>
      </c>
      <c r="H246">
        <v>10</v>
      </c>
      <c r="I246">
        <v>3391</v>
      </c>
    </row>
    <row r="247" spans="1:9" x14ac:dyDescent="0.2">
      <c r="A247" t="s">
        <v>59</v>
      </c>
      <c r="B247">
        <v>2017</v>
      </c>
      <c r="C247">
        <v>213363</v>
      </c>
      <c r="D247">
        <v>0</v>
      </c>
      <c r="E247">
        <v>2</v>
      </c>
      <c r="F247">
        <v>47310</v>
      </c>
      <c r="G247">
        <v>0</v>
      </c>
      <c r="H247">
        <v>2</v>
      </c>
      <c r="I247">
        <v>260677</v>
      </c>
    </row>
    <row r="248" spans="1:9" x14ac:dyDescent="0.2">
      <c r="A248" t="s">
        <v>60</v>
      </c>
      <c r="B248">
        <v>2017</v>
      </c>
      <c r="C248">
        <v>0</v>
      </c>
      <c r="D248">
        <v>0</v>
      </c>
      <c r="E248">
        <v>127394</v>
      </c>
      <c r="F248">
        <v>2853</v>
      </c>
      <c r="G248">
        <v>0</v>
      </c>
      <c r="H248">
        <v>2</v>
      </c>
      <c r="I248">
        <v>130249</v>
      </c>
    </row>
    <row r="249" spans="1:9" x14ac:dyDescent="0.2">
      <c r="A249" t="s">
        <v>61</v>
      </c>
      <c r="B249">
        <v>2017</v>
      </c>
      <c r="C249">
        <v>4778</v>
      </c>
      <c r="D249">
        <v>0</v>
      </c>
      <c r="E249">
        <v>8638</v>
      </c>
      <c r="F249">
        <v>153</v>
      </c>
      <c r="G249">
        <v>0</v>
      </c>
      <c r="H249">
        <v>0</v>
      </c>
      <c r="I249">
        <v>13569</v>
      </c>
    </row>
    <row r="250" spans="1:9" x14ac:dyDescent="0.2">
      <c r="A250" t="s">
        <v>62</v>
      </c>
      <c r="B250">
        <v>2017</v>
      </c>
      <c r="C250">
        <v>7154</v>
      </c>
      <c r="D250">
        <v>0</v>
      </c>
      <c r="E250">
        <v>0</v>
      </c>
      <c r="F250">
        <v>766</v>
      </c>
      <c r="G250">
        <v>0</v>
      </c>
      <c r="H250">
        <v>1</v>
      </c>
      <c r="I250">
        <v>7921</v>
      </c>
    </row>
    <row r="251" spans="1:9" x14ac:dyDescent="0.2">
      <c r="A251" t="s">
        <v>63</v>
      </c>
      <c r="B251">
        <v>2017</v>
      </c>
      <c r="C251">
        <v>437</v>
      </c>
      <c r="D251">
        <v>0</v>
      </c>
      <c r="E251">
        <v>0</v>
      </c>
      <c r="F251">
        <v>13</v>
      </c>
      <c r="G251">
        <v>0</v>
      </c>
      <c r="H251">
        <v>1</v>
      </c>
      <c r="I251">
        <v>451</v>
      </c>
    </row>
    <row r="252" spans="1:9" x14ac:dyDescent="0.2">
      <c r="A252" t="s">
        <v>64</v>
      </c>
      <c r="B252">
        <v>2017</v>
      </c>
      <c r="C252">
        <v>10233</v>
      </c>
      <c r="D252">
        <v>1</v>
      </c>
      <c r="E252">
        <v>0</v>
      </c>
      <c r="F252">
        <v>1704</v>
      </c>
      <c r="G252">
        <v>0</v>
      </c>
      <c r="H252">
        <v>5</v>
      </c>
      <c r="I252">
        <v>11943</v>
      </c>
    </row>
    <row r="253" spans="1:9" x14ac:dyDescent="0.2">
      <c r="A253" t="s">
        <v>65</v>
      </c>
      <c r="B253">
        <v>2017</v>
      </c>
      <c r="C253">
        <v>21319</v>
      </c>
      <c r="D253">
        <v>0</v>
      </c>
      <c r="E253">
        <v>461754</v>
      </c>
      <c r="F253">
        <v>5301</v>
      </c>
      <c r="G253">
        <v>0</v>
      </c>
      <c r="H253">
        <v>47</v>
      </c>
      <c r="I253">
        <v>488421</v>
      </c>
    </row>
    <row r="254" spans="1:9" x14ac:dyDescent="0.2">
      <c r="A254" t="s">
        <v>66</v>
      </c>
      <c r="B254">
        <v>2017</v>
      </c>
      <c r="C254">
        <v>25456</v>
      </c>
      <c r="D254">
        <v>0</v>
      </c>
      <c r="E254">
        <v>0</v>
      </c>
      <c r="F254">
        <v>9404</v>
      </c>
      <c r="G254">
        <v>0</v>
      </c>
      <c r="H254">
        <v>4</v>
      </c>
      <c r="I254">
        <v>34864</v>
      </c>
    </row>
    <row r="255" spans="1:9" x14ac:dyDescent="0.2">
      <c r="A255" t="s">
        <v>67</v>
      </c>
      <c r="B255">
        <v>2017</v>
      </c>
      <c r="C255">
        <v>28759</v>
      </c>
      <c r="D255">
        <v>0</v>
      </c>
      <c r="E255">
        <v>43</v>
      </c>
      <c r="F255">
        <v>6060</v>
      </c>
      <c r="G255">
        <v>0</v>
      </c>
      <c r="H255">
        <v>5</v>
      </c>
      <c r="I255">
        <v>34867</v>
      </c>
    </row>
    <row r="256" spans="1:9" x14ac:dyDescent="0.2">
      <c r="A256" t="s">
        <v>68</v>
      </c>
      <c r="B256">
        <v>2017</v>
      </c>
      <c r="C256">
        <v>3339</v>
      </c>
      <c r="D256">
        <v>0</v>
      </c>
      <c r="E256">
        <v>0</v>
      </c>
      <c r="F256">
        <v>20</v>
      </c>
      <c r="G256">
        <v>0</v>
      </c>
      <c r="H256">
        <v>0</v>
      </c>
      <c r="I256">
        <v>3359</v>
      </c>
    </row>
    <row r="257" spans="1:9" x14ac:dyDescent="0.2">
      <c r="A257" t="s">
        <v>69</v>
      </c>
      <c r="B257">
        <v>2017</v>
      </c>
      <c r="C257">
        <v>85541</v>
      </c>
      <c r="D257">
        <v>0</v>
      </c>
      <c r="E257">
        <v>1</v>
      </c>
      <c r="F257">
        <v>13118</v>
      </c>
      <c r="G257">
        <v>0</v>
      </c>
      <c r="H257">
        <v>0</v>
      </c>
      <c r="I257">
        <v>98660</v>
      </c>
    </row>
    <row r="258" spans="1:9" x14ac:dyDescent="0.2">
      <c r="A258" t="s">
        <v>70</v>
      </c>
      <c r="B258">
        <v>2017</v>
      </c>
      <c r="C258">
        <v>26744</v>
      </c>
      <c r="D258">
        <v>0</v>
      </c>
      <c r="E258">
        <v>0</v>
      </c>
      <c r="F258">
        <v>6132</v>
      </c>
      <c r="G258">
        <v>0</v>
      </c>
      <c r="H258">
        <v>0</v>
      </c>
      <c r="I258">
        <v>32876</v>
      </c>
    </row>
    <row r="259" spans="1:9" x14ac:dyDescent="0.2">
      <c r="A259" t="s">
        <v>71</v>
      </c>
      <c r="B259">
        <v>2017</v>
      </c>
      <c r="C259">
        <v>0</v>
      </c>
      <c r="D259">
        <v>0</v>
      </c>
      <c r="E259">
        <v>0</v>
      </c>
      <c r="F259">
        <v>53</v>
      </c>
      <c r="G259">
        <v>0</v>
      </c>
      <c r="H259">
        <v>2</v>
      </c>
      <c r="I259">
        <v>55</v>
      </c>
    </row>
    <row r="260" spans="1:9" x14ac:dyDescent="0.2">
      <c r="A260" t="s">
        <v>72</v>
      </c>
      <c r="B260">
        <v>2017</v>
      </c>
      <c r="C260">
        <v>25550</v>
      </c>
      <c r="D260">
        <v>0</v>
      </c>
      <c r="E260">
        <v>0</v>
      </c>
      <c r="F260">
        <v>1040</v>
      </c>
      <c r="G260">
        <v>0</v>
      </c>
      <c r="H260">
        <v>0</v>
      </c>
      <c r="I260">
        <v>26590</v>
      </c>
    </row>
    <row r="261" spans="1:9" x14ac:dyDescent="0.2">
      <c r="A261" t="s">
        <v>22</v>
      </c>
      <c r="B261">
        <v>2016</v>
      </c>
      <c r="C261">
        <v>165</v>
      </c>
      <c r="D261">
        <v>0</v>
      </c>
      <c r="E261">
        <v>0</v>
      </c>
      <c r="F261">
        <v>26</v>
      </c>
      <c r="G261">
        <v>0</v>
      </c>
      <c r="H261">
        <v>0</v>
      </c>
      <c r="I261">
        <v>191</v>
      </c>
    </row>
    <row r="262" spans="1:9" x14ac:dyDescent="0.2">
      <c r="A262" t="s">
        <v>23</v>
      </c>
      <c r="B262">
        <v>2016</v>
      </c>
      <c r="C262">
        <v>7522</v>
      </c>
      <c r="D262">
        <v>0</v>
      </c>
      <c r="E262">
        <v>0</v>
      </c>
      <c r="F262">
        <v>98</v>
      </c>
      <c r="G262">
        <v>0</v>
      </c>
      <c r="H262">
        <v>2</v>
      </c>
      <c r="I262">
        <v>7622</v>
      </c>
    </row>
    <row r="263" spans="1:9" x14ac:dyDescent="0.2">
      <c r="A263" t="s">
        <v>24</v>
      </c>
      <c r="B263">
        <v>2016</v>
      </c>
      <c r="C263">
        <v>0</v>
      </c>
      <c r="D263">
        <v>1</v>
      </c>
      <c r="E263">
        <v>0</v>
      </c>
      <c r="F263">
        <v>94</v>
      </c>
      <c r="G263">
        <v>0</v>
      </c>
      <c r="H263">
        <v>2</v>
      </c>
      <c r="I263">
        <v>97</v>
      </c>
    </row>
    <row r="264" spans="1:9" x14ac:dyDescent="0.2">
      <c r="A264" t="s">
        <v>25</v>
      </c>
      <c r="B264">
        <v>2016</v>
      </c>
      <c r="C264">
        <v>9493</v>
      </c>
      <c r="D264">
        <v>0</v>
      </c>
      <c r="E264">
        <v>0</v>
      </c>
      <c r="F264">
        <v>347</v>
      </c>
      <c r="G264">
        <v>0</v>
      </c>
      <c r="H264">
        <v>1</v>
      </c>
      <c r="I264">
        <v>9841</v>
      </c>
    </row>
    <row r="265" spans="1:9" x14ac:dyDescent="0.2">
      <c r="A265" t="s">
        <v>26</v>
      </c>
      <c r="B265">
        <v>2016</v>
      </c>
      <c r="C265">
        <v>112039</v>
      </c>
      <c r="D265">
        <v>0</v>
      </c>
      <c r="E265">
        <v>661</v>
      </c>
      <c r="F265">
        <v>21267</v>
      </c>
      <c r="G265">
        <v>527696</v>
      </c>
      <c r="H265">
        <v>119</v>
      </c>
      <c r="I265">
        <v>661782</v>
      </c>
    </row>
    <row r="266" spans="1:9" x14ac:dyDescent="0.2">
      <c r="A266" t="s">
        <v>27</v>
      </c>
      <c r="B266">
        <v>2016</v>
      </c>
      <c r="C266">
        <v>51776</v>
      </c>
      <c r="D266">
        <v>0</v>
      </c>
      <c r="E266">
        <v>0</v>
      </c>
      <c r="F266">
        <v>992</v>
      </c>
      <c r="G266">
        <v>0</v>
      </c>
      <c r="H266">
        <v>0</v>
      </c>
      <c r="I266">
        <v>52768</v>
      </c>
    </row>
    <row r="267" spans="1:9" x14ac:dyDescent="0.2">
      <c r="A267" t="s">
        <v>28</v>
      </c>
      <c r="B267">
        <v>2016</v>
      </c>
      <c r="C267">
        <v>0</v>
      </c>
      <c r="D267">
        <v>0</v>
      </c>
      <c r="E267">
        <v>2641</v>
      </c>
      <c r="F267">
        <v>2974</v>
      </c>
      <c r="G267">
        <v>0</v>
      </c>
      <c r="H267">
        <v>0</v>
      </c>
      <c r="I267">
        <v>5615</v>
      </c>
    </row>
    <row r="268" spans="1:9" x14ac:dyDescent="0.2">
      <c r="A268" t="s">
        <v>29</v>
      </c>
      <c r="B268">
        <v>2016</v>
      </c>
      <c r="C268">
        <v>0</v>
      </c>
      <c r="D268">
        <v>0</v>
      </c>
      <c r="E268">
        <v>6651</v>
      </c>
      <c r="F268">
        <v>2402</v>
      </c>
      <c r="G268">
        <v>0</v>
      </c>
      <c r="H268">
        <v>0</v>
      </c>
      <c r="I268">
        <v>9053</v>
      </c>
    </row>
    <row r="269" spans="1:9" x14ac:dyDescent="0.2">
      <c r="A269" t="s">
        <v>30</v>
      </c>
      <c r="B269">
        <v>2016</v>
      </c>
      <c r="C269">
        <v>327</v>
      </c>
      <c r="D269">
        <v>0</v>
      </c>
      <c r="E269">
        <v>1948</v>
      </c>
      <c r="F269">
        <v>323</v>
      </c>
      <c r="G269">
        <v>0</v>
      </c>
      <c r="H269">
        <v>0</v>
      </c>
      <c r="I269">
        <v>2598</v>
      </c>
    </row>
    <row r="270" spans="1:9" x14ac:dyDescent="0.2">
      <c r="A270" t="s">
        <v>31</v>
      </c>
      <c r="B270">
        <v>2016</v>
      </c>
      <c r="C270">
        <v>2829</v>
      </c>
      <c r="D270">
        <v>0</v>
      </c>
      <c r="E270">
        <v>0</v>
      </c>
      <c r="F270">
        <v>1127</v>
      </c>
      <c r="G270">
        <v>0</v>
      </c>
      <c r="H270">
        <v>9</v>
      </c>
      <c r="I270">
        <v>3965</v>
      </c>
    </row>
    <row r="271" spans="1:9" x14ac:dyDescent="0.2">
      <c r="A271" t="s">
        <v>32</v>
      </c>
      <c r="B271">
        <v>2016</v>
      </c>
      <c r="C271">
        <v>15494</v>
      </c>
      <c r="D271">
        <v>0</v>
      </c>
      <c r="E271">
        <v>0</v>
      </c>
      <c r="F271">
        <v>522</v>
      </c>
      <c r="G271">
        <v>0</v>
      </c>
      <c r="H271">
        <v>6</v>
      </c>
      <c r="I271">
        <v>16022</v>
      </c>
    </row>
    <row r="272" spans="1:9" x14ac:dyDescent="0.2">
      <c r="A272" t="s">
        <v>33</v>
      </c>
      <c r="B272">
        <v>2016</v>
      </c>
      <c r="C272">
        <v>0</v>
      </c>
      <c r="D272">
        <v>0</v>
      </c>
      <c r="E272">
        <v>0</v>
      </c>
      <c r="F272">
        <v>65</v>
      </c>
      <c r="G272">
        <v>0</v>
      </c>
      <c r="H272">
        <v>4</v>
      </c>
      <c r="I272">
        <v>69</v>
      </c>
    </row>
    <row r="273" spans="1:9" x14ac:dyDescent="0.2">
      <c r="A273" t="s">
        <v>34</v>
      </c>
      <c r="B273">
        <v>2016</v>
      </c>
      <c r="C273">
        <v>5102</v>
      </c>
      <c r="D273">
        <v>4</v>
      </c>
      <c r="E273">
        <v>0</v>
      </c>
      <c r="F273">
        <v>169</v>
      </c>
      <c r="G273">
        <v>0</v>
      </c>
      <c r="H273">
        <v>0</v>
      </c>
      <c r="I273">
        <v>5275</v>
      </c>
    </row>
    <row r="274" spans="1:9" x14ac:dyDescent="0.2">
      <c r="A274" t="s">
        <v>35</v>
      </c>
      <c r="B274">
        <v>2016</v>
      </c>
      <c r="C274">
        <v>4071</v>
      </c>
      <c r="D274">
        <v>0</v>
      </c>
      <c r="E274">
        <v>0</v>
      </c>
      <c r="F274">
        <v>88</v>
      </c>
      <c r="G274">
        <v>0</v>
      </c>
      <c r="H274">
        <v>0</v>
      </c>
      <c r="I274">
        <v>4159</v>
      </c>
    </row>
    <row r="275" spans="1:9" x14ac:dyDescent="0.2">
      <c r="A275" t="s">
        <v>36</v>
      </c>
      <c r="B275">
        <v>2016</v>
      </c>
      <c r="C275">
        <v>3413</v>
      </c>
      <c r="D275">
        <v>0</v>
      </c>
      <c r="E275">
        <v>82214</v>
      </c>
      <c r="F275">
        <v>6685</v>
      </c>
      <c r="G275">
        <v>1173763</v>
      </c>
      <c r="H275">
        <v>6</v>
      </c>
      <c r="I275">
        <v>1266081</v>
      </c>
    </row>
    <row r="276" spans="1:9" x14ac:dyDescent="0.2">
      <c r="A276" t="s">
        <v>37</v>
      </c>
      <c r="B276">
        <v>2016</v>
      </c>
      <c r="C276">
        <v>10261</v>
      </c>
      <c r="D276">
        <v>0</v>
      </c>
      <c r="E276">
        <v>0</v>
      </c>
      <c r="F276">
        <v>257</v>
      </c>
      <c r="G276">
        <v>0</v>
      </c>
      <c r="H276">
        <v>0</v>
      </c>
      <c r="I276">
        <v>10518</v>
      </c>
    </row>
    <row r="277" spans="1:9" x14ac:dyDescent="0.2">
      <c r="A277" t="s">
        <v>38</v>
      </c>
      <c r="B277">
        <v>2016</v>
      </c>
      <c r="C277">
        <v>1368</v>
      </c>
      <c r="D277">
        <v>0</v>
      </c>
      <c r="E277">
        <v>0</v>
      </c>
      <c r="F277">
        <v>162</v>
      </c>
      <c r="G277">
        <v>0</v>
      </c>
      <c r="H277">
        <v>5</v>
      </c>
      <c r="I277">
        <v>1535</v>
      </c>
    </row>
    <row r="278" spans="1:9" x14ac:dyDescent="0.2">
      <c r="A278" t="s">
        <v>39</v>
      </c>
      <c r="B278">
        <v>2016</v>
      </c>
      <c r="C278">
        <v>5408</v>
      </c>
      <c r="D278">
        <v>0</v>
      </c>
      <c r="E278">
        <v>0</v>
      </c>
      <c r="F278">
        <v>167</v>
      </c>
      <c r="G278">
        <v>0</v>
      </c>
      <c r="H278">
        <v>1</v>
      </c>
      <c r="I278">
        <v>5576</v>
      </c>
    </row>
    <row r="279" spans="1:9" x14ac:dyDescent="0.2">
      <c r="A279" t="s">
        <v>40</v>
      </c>
      <c r="B279">
        <v>2016</v>
      </c>
      <c r="C279">
        <v>0</v>
      </c>
      <c r="D279">
        <v>0</v>
      </c>
      <c r="E279">
        <v>0</v>
      </c>
      <c r="F279">
        <v>149</v>
      </c>
      <c r="G279">
        <v>0</v>
      </c>
      <c r="H279">
        <v>0</v>
      </c>
      <c r="I279">
        <v>149</v>
      </c>
    </row>
    <row r="280" spans="1:9" x14ac:dyDescent="0.2">
      <c r="A280" t="s">
        <v>41</v>
      </c>
      <c r="B280">
        <v>2016</v>
      </c>
      <c r="C280">
        <v>23128</v>
      </c>
      <c r="D280">
        <v>0</v>
      </c>
      <c r="E280">
        <v>14527</v>
      </c>
      <c r="F280">
        <v>11290</v>
      </c>
      <c r="G280">
        <v>265206</v>
      </c>
      <c r="H280">
        <v>2</v>
      </c>
      <c r="I280">
        <v>314153</v>
      </c>
    </row>
    <row r="281" spans="1:9" x14ac:dyDescent="0.2">
      <c r="A281" t="s">
        <v>42</v>
      </c>
      <c r="B281">
        <v>2016</v>
      </c>
      <c r="C281">
        <v>0</v>
      </c>
      <c r="D281">
        <v>1</v>
      </c>
      <c r="E281">
        <v>26839</v>
      </c>
      <c r="F281">
        <v>9630</v>
      </c>
      <c r="G281">
        <v>0</v>
      </c>
      <c r="H281">
        <v>3</v>
      </c>
      <c r="I281">
        <v>36473</v>
      </c>
    </row>
    <row r="282" spans="1:9" x14ac:dyDescent="0.2">
      <c r="A282" t="s">
        <v>43</v>
      </c>
      <c r="B282">
        <v>2016</v>
      </c>
      <c r="C282">
        <v>0</v>
      </c>
      <c r="D282">
        <v>0</v>
      </c>
      <c r="E282">
        <v>125</v>
      </c>
      <c r="F282">
        <v>411</v>
      </c>
      <c r="G282">
        <v>0</v>
      </c>
      <c r="H282">
        <v>1</v>
      </c>
      <c r="I282">
        <v>537</v>
      </c>
    </row>
    <row r="283" spans="1:9" x14ac:dyDescent="0.2">
      <c r="A283" t="s">
        <v>44</v>
      </c>
      <c r="B283">
        <v>2016</v>
      </c>
      <c r="C283">
        <v>16761</v>
      </c>
      <c r="D283">
        <v>0</v>
      </c>
      <c r="E283">
        <v>1</v>
      </c>
      <c r="F283">
        <v>753</v>
      </c>
      <c r="G283">
        <v>0</v>
      </c>
      <c r="H283">
        <v>1</v>
      </c>
      <c r="I283">
        <v>17516</v>
      </c>
    </row>
    <row r="284" spans="1:9" x14ac:dyDescent="0.2">
      <c r="A284" t="s">
        <v>45</v>
      </c>
      <c r="B284">
        <v>2016</v>
      </c>
      <c r="C284">
        <v>53989</v>
      </c>
      <c r="D284">
        <v>0</v>
      </c>
      <c r="E284">
        <v>0</v>
      </c>
      <c r="F284">
        <v>368</v>
      </c>
      <c r="G284">
        <v>0</v>
      </c>
      <c r="H284">
        <v>3</v>
      </c>
      <c r="I284">
        <v>54360</v>
      </c>
    </row>
    <row r="285" spans="1:9" x14ac:dyDescent="0.2">
      <c r="A285" t="s">
        <v>46</v>
      </c>
      <c r="B285">
        <v>2016</v>
      </c>
      <c r="C285">
        <v>1397</v>
      </c>
      <c r="D285">
        <v>0</v>
      </c>
      <c r="E285">
        <v>0</v>
      </c>
      <c r="F285">
        <v>366</v>
      </c>
      <c r="G285">
        <v>0</v>
      </c>
      <c r="H285">
        <v>0</v>
      </c>
      <c r="I285">
        <v>1763</v>
      </c>
    </row>
    <row r="286" spans="1:9" x14ac:dyDescent="0.2">
      <c r="A286" t="s">
        <v>47</v>
      </c>
      <c r="B286">
        <v>2016</v>
      </c>
      <c r="C286">
        <v>136</v>
      </c>
      <c r="D286">
        <v>0</v>
      </c>
      <c r="E286">
        <v>0</v>
      </c>
      <c r="F286">
        <v>32</v>
      </c>
      <c r="G286">
        <v>0</v>
      </c>
      <c r="H286">
        <v>1</v>
      </c>
      <c r="I286">
        <v>169</v>
      </c>
    </row>
    <row r="287" spans="1:9" x14ac:dyDescent="0.2">
      <c r="A287" t="s">
        <v>48</v>
      </c>
      <c r="B287">
        <v>2016</v>
      </c>
      <c r="C287">
        <v>1630</v>
      </c>
      <c r="D287">
        <v>0</v>
      </c>
      <c r="E287">
        <v>0</v>
      </c>
      <c r="F287">
        <v>225</v>
      </c>
      <c r="G287">
        <v>0</v>
      </c>
      <c r="H287">
        <v>0</v>
      </c>
      <c r="I287">
        <v>1855</v>
      </c>
    </row>
    <row r="288" spans="1:9" x14ac:dyDescent="0.2">
      <c r="A288" t="s">
        <v>49</v>
      </c>
      <c r="B288">
        <v>2016</v>
      </c>
      <c r="C288">
        <v>8113</v>
      </c>
      <c r="D288">
        <v>1</v>
      </c>
      <c r="E288">
        <v>0</v>
      </c>
      <c r="F288">
        <v>1595</v>
      </c>
      <c r="G288">
        <v>0</v>
      </c>
      <c r="H288">
        <v>12</v>
      </c>
      <c r="I288">
        <v>9721</v>
      </c>
    </row>
    <row r="289" spans="1:9" x14ac:dyDescent="0.2">
      <c r="A289" t="s">
        <v>50</v>
      </c>
      <c r="B289">
        <v>2016</v>
      </c>
      <c r="C289">
        <v>592</v>
      </c>
      <c r="D289">
        <v>0</v>
      </c>
      <c r="E289">
        <v>0</v>
      </c>
      <c r="F289">
        <v>22</v>
      </c>
      <c r="G289">
        <v>0</v>
      </c>
      <c r="H289">
        <v>1</v>
      </c>
      <c r="I289">
        <v>615</v>
      </c>
    </row>
    <row r="290" spans="1:9" x14ac:dyDescent="0.2">
      <c r="A290" t="s">
        <v>51</v>
      </c>
      <c r="B290">
        <v>2016</v>
      </c>
      <c r="C290">
        <v>1327</v>
      </c>
      <c r="D290">
        <v>1</v>
      </c>
      <c r="E290">
        <v>0</v>
      </c>
      <c r="F290">
        <v>42</v>
      </c>
      <c r="G290">
        <v>0</v>
      </c>
      <c r="H290">
        <v>1</v>
      </c>
      <c r="I290">
        <v>1371</v>
      </c>
    </row>
    <row r="291" spans="1:9" x14ac:dyDescent="0.2">
      <c r="A291" t="s">
        <v>52</v>
      </c>
      <c r="B291">
        <v>2016</v>
      </c>
      <c r="C291">
        <v>0</v>
      </c>
      <c r="D291">
        <v>0</v>
      </c>
      <c r="E291">
        <v>3</v>
      </c>
      <c r="F291">
        <v>693</v>
      </c>
      <c r="G291">
        <v>0</v>
      </c>
      <c r="H291">
        <v>0</v>
      </c>
      <c r="I291">
        <v>696</v>
      </c>
    </row>
    <row r="292" spans="1:9" x14ac:dyDescent="0.2">
      <c r="A292" t="s">
        <v>53</v>
      </c>
      <c r="B292">
        <v>2016</v>
      </c>
      <c r="C292">
        <v>0</v>
      </c>
      <c r="D292">
        <v>0</v>
      </c>
      <c r="E292">
        <v>9235</v>
      </c>
      <c r="F292">
        <v>2454</v>
      </c>
      <c r="G292">
        <v>0</v>
      </c>
      <c r="H292">
        <v>2</v>
      </c>
      <c r="I292">
        <v>11691</v>
      </c>
    </row>
    <row r="293" spans="1:9" x14ac:dyDescent="0.2">
      <c r="A293" t="s">
        <v>54</v>
      </c>
      <c r="B293">
        <v>2016</v>
      </c>
      <c r="C293">
        <v>3355</v>
      </c>
      <c r="D293">
        <v>0</v>
      </c>
      <c r="E293">
        <v>0</v>
      </c>
      <c r="F293">
        <v>203</v>
      </c>
      <c r="G293">
        <v>0</v>
      </c>
      <c r="H293">
        <v>0</v>
      </c>
      <c r="I293">
        <v>3558</v>
      </c>
    </row>
    <row r="294" spans="1:9" x14ac:dyDescent="0.2">
      <c r="A294" t="s">
        <v>55</v>
      </c>
      <c r="B294">
        <v>2016</v>
      </c>
      <c r="C294">
        <v>3257</v>
      </c>
      <c r="D294">
        <v>1</v>
      </c>
      <c r="E294">
        <v>0</v>
      </c>
      <c r="F294">
        <v>140</v>
      </c>
      <c r="G294">
        <v>0</v>
      </c>
      <c r="H294">
        <v>0</v>
      </c>
      <c r="I294">
        <v>3398</v>
      </c>
    </row>
    <row r="295" spans="1:9" x14ac:dyDescent="0.2">
      <c r="A295" t="s">
        <v>56</v>
      </c>
      <c r="B295">
        <v>2016</v>
      </c>
      <c r="C295">
        <v>30765</v>
      </c>
      <c r="D295">
        <v>0</v>
      </c>
      <c r="E295">
        <v>101842</v>
      </c>
      <c r="F295">
        <v>6647</v>
      </c>
      <c r="G295">
        <v>106473</v>
      </c>
      <c r="H295">
        <v>2</v>
      </c>
      <c r="I295">
        <v>245729</v>
      </c>
    </row>
    <row r="296" spans="1:9" x14ac:dyDescent="0.2">
      <c r="A296" t="s">
        <v>57</v>
      </c>
      <c r="B296">
        <v>2016</v>
      </c>
      <c r="C296">
        <v>2831</v>
      </c>
      <c r="D296">
        <v>0</v>
      </c>
      <c r="E296">
        <v>9612</v>
      </c>
      <c r="F296">
        <v>12299</v>
      </c>
      <c r="G296">
        <v>119128</v>
      </c>
      <c r="H296">
        <v>1</v>
      </c>
      <c r="I296">
        <v>143871</v>
      </c>
    </row>
    <row r="297" spans="1:9" x14ac:dyDescent="0.2">
      <c r="A297" t="s">
        <v>58</v>
      </c>
      <c r="B297">
        <v>2016</v>
      </c>
      <c r="C297">
        <v>13352</v>
      </c>
      <c r="D297">
        <v>1</v>
      </c>
      <c r="E297">
        <v>0</v>
      </c>
      <c r="F297">
        <v>107</v>
      </c>
      <c r="G297">
        <v>0</v>
      </c>
      <c r="H297">
        <v>5</v>
      </c>
      <c r="I297">
        <v>13465</v>
      </c>
    </row>
    <row r="298" spans="1:9" x14ac:dyDescent="0.2">
      <c r="A298" t="s">
        <v>59</v>
      </c>
      <c r="B298">
        <v>2016</v>
      </c>
      <c r="C298">
        <v>225914</v>
      </c>
      <c r="D298">
        <v>0</v>
      </c>
      <c r="E298">
        <v>0</v>
      </c>
      <c r="F298">
        <v>517</v>
      </c>
      <c r="G298">
        <v>0</v>
      </c>
      <c r="H298">
        <v>0</v>
      </c>
      <c r="I298">
        <v>226431</v>
      </c>
    </row>
    <row r="299" spans="1:9" x14ac:dyDescent="0.2">
      <c r="A299" t="s">
        <v>60</v>
      </c>
      <c r="B299">
        <v>2016</v>
      </c>
      <c r="C299">
        <v>0</v>
      </c>
      <c r="D299">
        <v>0</v>
      </c>
      <c r="E299">
        <v>34297</v>
      </c>
      <c r="F299">
        <v>15898</v>
      </c>
      <c r="G299">
        <v>0</v>
      </c>
      <c r="H299">
        <v>1</v>
      </c>
      <c r="I299">
        <v>50196</v>
      </c>
    </row>
    <row r="300" spans="1:9" x14ac:dyDescent="0.2">
      <c r="A300" t="s">
        <v>61</v>
      </c>
      <c r="B300">
        <v>2016</v>
      </c>
      <c r="C300">
        <v>0</v>
      </c>
      <c r="D300">
        <v>0</v>
      </c>
      <c r="E300">
        <v>1</v>
      </c>
      <c r="F300">
        <v>436</v>
      </c>
      <c r="G300">
        <v>0</v>
      </c>
      <c r="H300">
        <v>0</v>
      </c>
      <c r="I300">
        <v>437</v>
      </c>
    </row>
    <row r="301" spans="1:9" x14ac:dyDescent="0.2">
      <c r="A301" t="s">
        <v>62</v>
      </c>
      <c r="B301">
        <v>2016</v>
      </c>
      <c r="C301">
        <v>6864</v>
      </c>
      <c r="D301">
        <v>0</v>
      </c>
      <c r="E301">
        <v>0</v>
      </c>
      <c r="F301">
        <v>192</v>
      </c>
      <c r="G301">
        <v>0</v>
      </c>
      <c r="H301">
        <v>1</v>
      </c>
      <c r="I301">
        <v>7057</v>
      </c>
    </row>
    <row r="302" spans="1:9" x14ac:dyDescent="0.2">
      <c r="A302" t="s">
        <v>63</v>
      </c>
      <c r="B302">
        <v>2016</v>
      </c>
      <c r="C302">
        <v>419</v>
      </c>
      <c r="D302">
        <v>0</v>
      </c>
      <c r="E302">
        <v>0</v>
      </c>
      <c r="F302">
        <v>29</v>
      </c>
      <c r="G302">
        <v>0</v>
      </c>
      <c r="H302">
        <v>0</v>
      </c>
      <c r="I302">
        <v>448</v>
      </c>
    </row>
    <row r="303" spans="1:9" x14ac:dyDescent="0.2">
      <c r="A303" t="s">
        <v>64</v>
      </c>
      <c r="B303">
        <v>2016</v>
      </c>
      <c r="C303">
        <v>10517</v>
      </c>
      <c r="D303">
        <v>1</v>
      </c>
      <c r="E303">
        <v>0</v>
      </c>
      <c r="F303">
        <v>205</v>
      </c>
      <c r="G303">
        <v>0</v>
      </c>
      <c r="H303">
        <v>5</v>
      </c>
      <c r="I303">
        <v>10728</v>
      </c>
    </row>
    <row r="304" spans="1:9" x14ac:dyDescent="0.2">
      <c r="A304" t="s">
        <v>65</v>
      </c>
      <c r="B304">
        <v>2016</v>
      </c>
      <c r="C304">
        <v>17494</v>
      </c>
      <c r="D304">
        <v>0</v>
      </c>
      <c r="E304">
        <v>806403</v>
      </c>
      <c r="F304">
        <v>1742</v>
      </c>
      <c r="G304">
        <v>0</v>
      </c>
      <c r="H304">
        <v>41</v>
      </c>
      <c r="I304">
        <v>825680</v>
      </c>
    </row>
    <row r="305" spans="1:9" x14ac:dyDescent="0.2">
      <c r="A305" t="s">
        <v>66</v>
      </c>
      <c r="B305">
        <v>2016</v>
      </c>
      <c r="C305">
        <v>45830</v>
      </c>
      <c r="D305">
        <v>0</v>
      </c>
      <c r="E305">
        <v>0</v>
      </c>
      <c r="F305">
        <v>196</v>
      </c>
      <c r="G305">
        <v>0</v>
      </c>
      <c r="H305">
        <v>4</v>
      </c>
      <c r="I305">
        <v>46030</v>
      </c>
    </row>
    <row r="306" spans="1:9" x14ac:dyDescent="0.2">
      <c r="A306" t="s">
        <v>67</v>
      </c>
      <c r="B306">
        <v>2016</v>
      </c>
      <c r="C306">
        <v>25211</v>
      </c>
      <c r="D306">
        <v>0</v>
      </c>
      <c r="E306">
        <v>0</v>
      </c>
      <c r="F306">
        <v>1017</v>
      </c>
      <c r="G306">
        <v>0</v>
      </c>
      <c r="H306">
        <v>3</v>
      </c>
      <c r="I306">
        <v>26231</v>
      </c>
    </row>
    <row r="307" spans="1:9" x14ac:dyDescent="0.2">
      <c r="A307" t="s">
        <v>68</v>
      </c>
      <c r="B307">
        <v>2016</v>
      </c>
      <c r="C307">
        <v>2964</v>
      </c>
      <c r="D307">
        <v>0</v>
      </c>
      <c r="E307">
        <v>0</v>
      </c>
      <c r="F307">
        <v>41</v>
      </c>
      <c r="G307">
        <v>0</v>
      </c>
      <c r="H307">
        <v>0</v>
      </c>
      <c r="I307">
        <v>3005</v>
      </c>
    </row>
    <row r="308" spans="1:9" x14ac:dyDescent="0.2">
      <c r="A308" t="s">
        <v>69</v>
      </c>
      <c r="B308">
        <v>2016</v>
      </c>
      <c r="C308">
        <v>49937</v>
      </c>
      <c r="D308">
        <v>0</v>
      </c>
      <c r="E308">
        <v>0</v>
      </c>
      <c r="F308">
        <v>1409</v>
      </c>
      <c r="G308">
        <v>0</v>
      </c>
      <c r="H308">
        <v>0</v>
      </c>
      <c r="I308">
        <v>51346</v>
      </c>
    </row>
    <row r="309" spans="1:9" x14ac:dyDescent="0.2">
      <c r="A309" t="s">
        <v>70</v>
      </c>
      <c r="B309">
        <v>2016</v>
      </c>
      <c r="C309">
        <v>35678</v>
      </c>
      <c r="D309">
        <v>0</v>
      </c>
      <c r="E309">
        <v>0</v>
      </c>
      <c r="F309">
        <v>746</v>
      </c>
      <c r="G309">
        <v>0</v>
      </c>
      <c r="H309">
        <v>0</v>
      </c>
      <c r="I309">
        <v>36424</v>
      </c>
    </row>
    <row r="310" spans="1:9" x14ac:dyDescent="0.2">
      <c r="A310" t="s">
        <v>71</v>
      </c>
      <c r="B310">
        <v>2016</v>
      </c>
      <c r="C310">
        <v>0</v>
      </c>
      <c r="D310">
        <v>0</v>
      </c>
      <c r="E310">
        <v>0</v>
      </c>
      <c r="F310">
        <v>100</v>
      </c>
      <c r="G310">
        <v>0</v>
      </c>
      <c r="H310">
        <v>2</v>
      </c>
      <c r="I310">
        <v>102</v>
      </c>
    </row>
    <row r="311" spans="1:9" x14ac:dyDescent="0.2">
      <c r="A311" t="s">
        <v>72</v>
      </c>
      <c r="B311">
        <v>2016</v>
      </c>
      <c r="C311">
        <v>5271</v>
      </c>
      <c r="D311">
        <v>0</v>
      </c>
      <c r="E311">
        <v>0</v>
      </c>
      <c r="F311">
        <v>49</v>
      </c>
      <c r="G311">
        <v>0</v>
      </c>
      <c r="H311">
        <v>0</v>
      </c>
      <c r="I311">
        <v>532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5</vt:i4>
      </vt:variant>
    </vt:vector>
  </HeadingPairs>
  <TitlesOfParts>
    <vt:vector size="5" baseType="lpstr">
      <vt:lpstr>Data Description</vt:lpstr>
      <vt:lpstr>Marketwide Estimates</vt:lpstr>
      <vt:lpstr>Estimates by Product</vt:lpstr>
      <vt:lpstr>State-Level Generation</vt:lpstr>
      <vt:lpstr>State-Level Custom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haughnessy, Eric</dc:creator>
  <cp:lastModifiedBy>Microsoft Office User</cp:lastModifiedBy>
  <dcterms:created xsi:type="dcterms:W3CDTF">2019-09-16T19:53:14Z</dcterms:created>
  <dcterms:modified xsi:type="dcterms:W3CDTF">2022-09-21T14:1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6A9CA9-70E4-4A25-8C56-257A558FCFA4}</vt:lpwstr>
  </property>
</Properties>
</file>